       <v>1291</v>
      </c>
      <c r="BP148" s="9" t="s">
        <v>1291</v>
      </c>
      <c r="BQ148" s="9" t="s">
        <v>1291</v>
      </c>
      <c r="BR148" s="9" t="s">
        <v>1291</v>
      </c>
      <c r="BS148" s="9" t="s">
        <v>1291</v>
      </c>
      <c r="BT148" s="9" t="s">
        <v>1291</v>
      </c>
      <c r="BU148" s="9" t="s">
        <v>1291</v>
      </c>
      <c r="BV148" s="9" t="s">
        <v>1291</v>
      </c>
      <c r="BW148" s="9" t="s">
        <v>1291</v>
      </c>
      <c r="BX148" s="9" t="s">
        <v>1291</v>
      </c>
      <c r="BY148" s="9" t="s">
        <v>1291</v>
      </c>
      <c r="BZ148" s="9" t="s">
        <v>1291</v>
      </c>
      <c r="CA148" s="9" t="s">
        <v>1291</v>
      </c>
      <c r="CB148" s="9" t="s">
        <v>1291</v>
      </c>
      <c r="CC148" s="9" t="s">
        <v>1291</v>
      </c>
      <c r="CD148" s="9" t="s">
        <v>1291</v>
      </c>
      <c r="CE148" s="9"/>
      <c r="CF148" s="9" t="s">
        <v>1291</v>
      </c>
      <c r="CG148" s="9" t="s">
        <v>1291</v>
      </c>
      <c r="CH148" s="9" t="s">
        <v>1291</v>
      </c>
      <c r="CI148" s="9" t="s">
        <v>1291</v>
      </c>
      <c r="CJ148" s="9" t="s">
        <v>1291</v>
      </c>
      <c r="CK148" s="9" t="s">
        <v>1291</v>
      </c>
      <c r="CL148" s="9" t="s">
        <v>1291</v>
      </c>
      <c r="CM148" s="9" t="s">
        <v>1291</v>
      </c>
      <c r="CN148" s="9" t="s">
        <v>1291</v>
      </c>
      <c r="CO148" s="9" t="s">
        <v>1291</v>
      </c>
      <c r="CP148" s="9" t="s">
        <v>1291</v>
      </c>
      <c r="CQ148" s="9" t="s">
        <v>1291</v>
      </c>
      <c r="CR148" s="9" t="s">
        <v>1291</v>
      </c>
      <c r="CS148" s="9" t="s">
        <v>1291</v>
      </c>
      <c r="CT148" s="9" t="s">
        <v>1291</v>
      </c>
      <c r="CU148" s="9" t="s">
        <v>1291</v>
      </c>
      <c r="CV148" s="9" t="s">
        <v>1291</v>
      </c>
      <c r="CW148" s="9" t="s">
        <v>1291</v>
      </c>
      <c r="CX148" s="9" t="s">
        <v>1291</v>
      </c>
      <c r="CY148" s="9" t="s">
        <v>1291</v>
      </c>
      <c r="CZ148" s="9" t="s">
        <v>1291</v>
      </c>
      <c r="DA148" s="9" t="s">
        <v>1291</v>
      </c>
      <c r="DB148" s="9" t="s">
        <v>1291</v>
      </c>
      <c r="DC148" s="9"/>
      <c r="DD148" s="9" t="s">
        <v>1291</v>
      </c>
      <c r="DE148" s="9" t="s">
        <v>1291</v>
      </c>
      <c r="DF148" s="9" t="s">
        <v>1291</v>
      </c>
      <c r="DG148" s="9" t="s">
        <v>1291</v>
      </c>
      <c r="DH148" s="9" t="s">
        <v>1291</v>
      </c>
      <c r="DI148" s="9" t="s">
        <v>1291</v>
      </c>
      <c r="DJ148" s="9" t="s">
        <v>1291</v>
      </c>
      <c r="DK148" s="9" t="s">
        <v>1291</v>
      </c>
      <c r="DL148" s="9" t="s">
        <v>1291</v>
      </c>
      <c r="DM148" s="9" t="s">
        <v>1291</v>
      </c>
      <c r="DN148" s="9" t="s">
        <v>1291</v>
      </c>
      <c r="DO148" s="9" t="s">
        <v>1291</v>
      </c>
      <c r="DP148" s="9" t="s">
        <v>1291</v>
      </c>
      <c r="DQ148" s="9" t="s">
        <v>1291</v>
      </c>
      <c r="DR148" s="9" t="s">
        <v>1291</v>
      </c>
      <c r="DS148" s="9" t="s">
        <v>1291</v>
      </c>
      <c r="DT148" s="9" t="s">
        <v>1291</v>
      </c>
      <c r="DU148" s="9" t="s">
        <v>1291</v>
      </c>
      <c r="DV148" s="9"/>
      <c r="DW148" s="9" t="s">
        <v>1291</v>
      </c>
      <c r="DX148" s="9" t="s">
        <v>1291</v>
      </c>
      <c r="DY148" s="9" t="s">
        <v>1291</v>
      </c>
      <c r="DZ148" s="9" t="s">
        <v>1291</v>
      </c>
      <c r="EA148" s="9" t="s">
        <v>1291</v>
      </c>
      <c r="EB148" s="9" t="s">
        <v>1291</v>
      </c>
      <c r="EC148" s="9" t="s">
        <v>1291</v>
      </c>
      <c r="ED148" s="9" t="s">
        <v>1291</v>
      </c>
      <c r="EE148" s="9" t="s">
        <v>1291</v>
      </c>
      <c r="EF148" s="9" t="s">
        <v>1291</v>
      </c>
      <c r="EG148" s="9" t="s">
        <v>1291</v>
      </c>
      <c r="EH148" s="9" t="s">
        <v>1291</v>
      </c>
      <c r="EI148" s="9" t="s">
        <v>1291</v>
      </c>
      <c r="EJ148" s="9" t="s">
        <v>1291</v>
      </c>
      <c r="EK148" s="9" t="s">
        <v>1291</v>
      </c>
      <c r="EL148" s="9" t="s">
        <v>1291</v>
      </c>
      <c r="EM148" s="9" t="s">
        <v>1291</v>
      </c>
      <c r="EN148" s="9" t="s">
        <v>1291</v>
      </c>
      <c r="EO148" s="9" t="s">
        <v>1291</v>
      </c>
      <c r="EP148" s="9" t="s">
        <v>1291</v>
      </c>
      <c r="EQ148" s="9" t="s">
        <v>1291</v>
      </c>
      <c r="ER148" s="9" t="s">
        <v>1291</v>
      </c>
      <c r="ES148" s="9" t="s">
        <v>1291</v>
      </c>
      <c r="ET148" s="9" t="s">
        <v>1291</v>
      </c>
      <c r="EU148" s="9" t="s">
        <v>1291</v>
      </c>
      <c r="EV148" s="9" t="s">
        <v>1291</v>
      </c>
      <c r="EW148" s="9" t="s">
        <v>1291</v>
      </c>
      <c r="EX148" s="9" t="s">
        <v>1291</v>
      </c>
      <c r="EY148" s="9" t="s">
        <v>1291</v>
      </c>
      <c r="EZ148" s="9" t="s">
        <v>1291</v>
      </c>
      <c r="FA148" s="9" t="s">
        <v>1291</v>
      </c>
      <c r="FB148" s="9" t="s">
        <v>1291</v>
      </c>
      <c r="FC148" s="9" t="s">
        <v>1291</v>
      </c>
      <c r="FD148" s="9" t="s">
        <v>1291</v>
      </c>
      <c r="FE148" s="9" t="s">
        <v>1291</v>
      </c>
      <c r="FF148" s="9" t="s">
        <v>1291</v>
      </c>
      <c r="FG148" s="9" t="s">
        <v>1291</v>
      </c>
      <c r="FH148" s="9" t="s">
        <v>1291</v>
      </c>
      <c r="FI148" s="9" t="s">
        <v>1291</v>
      </c>
      <c r="FJ148" s="9" t="s">
        <v>1291</v>
      </c>
      <c r="FK148" s="9" t="s">
        <v>1291</v>
      </c>
      <c r="FL148" s="9"/>
      <c r="FM148" s="9" t="s">
        <v>1291</v>
      </c>
      <c r="FN148" s="9" t="s">
        <v>1291</v>
      </c>
      <c r="FO148" s="9" t="s">
        <v>1291</v>
      </c>
      <c r="FP148" s="9" t="s">
        <v>1291</v>
      </c>
      <c r="FQ148" s="9" t="s">
        <v>1291</v>
      </c>
      <c r="FR148" s="9" t="s">
        <v>1291</v>
      </c>
      <c r="FS148" s="9" t="s">
        <v>1291</v>
      </c>
      <c r="FT148" s="10" t="s">
        <v>1291</v>
      </c>
      <c r="FU148" s="9" t="s">
        <v>1291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1</v>
      </c>
      <c r="F149" s="9" t="s">
        <v>1291</v>
      </c>
      <c r="G149" s="9" t="s">
        <v>1291</v>
      </c>
      <c r="H149" s="9" t="s">
        <v>1291</v>
      </c>
      <c r="I149" s="9" t="s">
        <v>1291</v>
      </c>
      <c r="J149" s="9" t="s">
        <v>1291</v>
      </c>
      <c r="K149" s="9" t="s">
        <v>1291</v>
      </c>
      <c r="L149" s="9" t="s">
        <v>1291</v>
      </c>
      <c r="M149" s="9" t="s">
        <v>1291</v>
      </c>
      <c r="N149" s="9" t="s">
        <v>1291</v>
      </c>
      <c r="O149" s="9" t="s">
        <v>1291</v>
      </c>
      <c r="P149" s="9" t="s">
        <v>1291</v>
      </c>
      <c r="Q149" s="9" t="s">
        <v>1291</v>
      </c>
      <c r="R149" s="9" t="s">
        <v>1291</v>
      </c>
      <c r="S149" s="9" t="s">
        <v>1291</v>
      </c>
      <c r="T149" s="9" t="s">
        <v>1291</v>
      </c>
      <c r="U149" s="9" t="s">
        <v>1291</v>
      </c>
      <c r="V149" s="9" t="s">
        <v>1291</v>
      </c>
      <c r="W149" s="9" t="s">
        <v>1291</v>
      </c>
      <c r="X149" s="9" t="s">
        <v>1291</v>
      </c>
      <c r="Y149" s="9" t="s">
        <v>1291</v>
      </c>
      <c r="Z149" s="9" t="s">
        <v>1291</v>
      </c>
      <c r="AA149" s="9" t="s">
        <v>1291</v>
      </c>
      <c r="AB149" s="9" t="s">
        <v>1291</v>
      </c>
      <c r="AC149" s="9" t="s">
        <v>1291</v>
      </c>
      <c r="AD149" s="9" t="s">
        <v>1291</v>
      </c>
      <c r="AE149" s="9" t="s">
        <v>1291</v>
      </c>
      <c r="AF149" s="9" t="s">
        <v>1291</v>
      </c>
      <c r="AG149" s="9" t="s">
        <v>1291</v>
      </c>
      <c r="AH149" s="9" t="s">
        <v>1291</v>
      </c>
      <c r="AI149" s="9" t="s">
        <v>1291</v>
      </c>
      <c r="AJ149" s="9" t="s">
        <v>1291</v>
      </c>
      <c r="AK149" s="9" t="s">
        <v>1291</v>
      </c>
      <c r="AL149" s="9" t="s">
        <v>1291</v>
      </c>
      <c r="AM149" s="9"/>
      <c r="AN149" s="9" t="s">
        <v>1291</v>
      </c>
      <c r="AO149" s="9" t="s">
        <v>1291</v>
      </c>
      <c r="AP149" s="9" t="s">
        <v>1291</v>
      </c>
      <c r="AQ149" s="9" t="s">
        <v>1291</v>
      </c>
      <c r="AR149" s="9" t="s">
        <v>1291</v>
      </c>
      <c r="AS149" s="9" t="s">
        <v>1291</v>
      </c>
      <c r="AT149" s="9" t="s">
        <v>1291</v>
      </c>
      <c r="AU149" s="2">
        <v>-2146826273</v>
      </c>
      <c r="AV149" s="9"/>
      <c r="AW149" s="9" t="s">
        <v>1291</v>
      </c>
      <c r="AX149" s="9" t="s">
        <v>1291</v>
      </c>
      <c r="AY149" s="9" t="s">
        <v>1291</v>
      </c>
      <c r="AZ149" s="2">
        <v>-2146826273</v>
      </c>
      <c r="BA149" s="10" t="s">
        <v>1291</v>
      </c>
      <c r="BB149" s="9"/>
      <c r="BC149" s="9" t="s">
        <v>1291</v>
      </c>
      <c r="BD149" s="9" t="s">
        <v>1291</v>
      </c>
      <c r="BE149" s="9" t="s">
        <v>1291</v>
      </c>
      <c r="BF149" s="9" t="s">
        <v>1291</v>
      </c>
      <c r="BG149" s="9" t="s">
        <v>1291</v>
      </c>
      <c r="BH149" s="9" t="s">
        <v>1291</v>
      </c>
      <c r="BI149" s="9" t="s">
        <v>1291</v>
      </c>
      <c r="BJ149" s="9"/>
      <c r="BK149" s="9"/>
      <c r="BL149" s="9" t="s">
        <v>1291</v>
      </c>
      <c r="BM149" s="9" t="s">
        <v>1291</v>
      </c>
      <c r="BN149" s="9" t="s">
        <v>1291</v>
      </c>
      <c r="BO149" s="9" t="s">
        <v>1291</v>
      </c>
      <c r="BP149" s="9" t="s">
        <v>1291</v>
      </c>
      <c r="BQ149" s="9" t="s">
        <v>1291</v>
      </c>
      <c r="BR149" s="9" t="s">
        <v>1291</v>
      </c>
      <c r="BS149" s="9" t="s">
        <v>1291</v>
      </c>
      <c r="BT149" s="9" t="s">
        <v>1291</v>
      </c>
      <c r="BU149" s="9" t="s">
        <v>1291</v>
      </c>
      <c r="BV149" s="9" t="s">
        <v>1291</v>
      </c>
      <c r="BW149" s="9" t="s">
        <v>1291</v>
      </c>
      <c r="BX149" s="9" t="s">
        <v>1291</v>
      </c>
      <c r="BY149" s="9" t="s">
        <v>1291</v>
      </c>
      <c r="BZ149" s="9" t="s">
        <v>1291</v>
      </c>
      <c r="CA149" s="9" t="s">
        <v>1291</v>
      </c>
      <c r="CB149" s="9" t="s">
        <v>1291</v>
      </c>
      <c r="CC149" s="9" t="s">
        <v>1291</v>
      </c>
      <c r="CD149" s="9" t="s">
        <v>1291</v>
      </c>
      <c r="CE149" s="9"/>
      <c r="CF149" s="9" t="s">
        <v>1291</v>
      </c>
      <c r="CG149" s="9" t="s">
        <v>1291</v>
      </c>
      <c r="CH149" s="9" t="s">
        <v>1291</v>
      </c>
      <c r="CI149" s="9" t="s">
        <v>1291</v>
      </c>
      <c r="CJ149" s="9" t="s">
        <v>1291</v>
      </c>
      <c r="CK149" s="9" t="s">
        <v>1291</v>
      </c>
      <c r="CL149" s="9" t="s">
        <v>1291</v>
      </c>
      <c r="CM149" s="9" t="s">
        <v>1291</v>
      </c>
      <c r="CN149" s="9" t="s">
        <v>1291</v>
      </c>
      <c r="CO149" s="9" t="s">
        <v>1291</v>
      </c>
      <c r="CP149" s="9" t="s">
        <v>1291</v>
      </c>
      <c r="CQ149" s="9" t="s">
        <v>1291</v>
      </c>
      <c r="CR149" s="9" t="s">
        <v>1291</v>
      </c>
      <c r="CS149" s="9" t="s">
        <v>1291</v>
      </c>
      <c r="CT149" s="9" t="s">
        <v>1291</v>
      </c>
      <c r="CU149" s="9" t="s">
        <v>1291</v>
      </c>
      <c r="CV149" s="9" t="s">
        <v>1291</v>
      </c>
      <c r="CW149" s="9" t="s">
        <v>1291</v>
      </c>
      <c r="CX149" s="9" t="s">
        <v>1291</v>
      </c>
      <c r="CY149" s="9" t="s">
        <v>1291</v>
      </c>
      <c r="CZ149" s="9" t="s">
        <v>1291</v>
      </c>
      <c r="DA149" s="9" t="s">
        <v>1291</v>
      </c>
      <c r="DB149" s="9" t="s">
        <v>1291</v>
      </c>
      <c r="DC149" s="9"/>
      <c r="DD149" s="9" t="s">
        <v>1291</v>
      </c>
      <c r="DE149" s="9" t="s">
        <v>1291</v>
      </c>
      <c r="DF149" s="9" t="s">
        <v>1291</v>
      </c>
      <c r="DG149" s="9" t="s">
        <v>1291</v>
      </c>
      <c r="DH149" s="9" t="s">
        <v>1291</v>
      </c>
      <c r="DI149" s="9" t="s">
        <v>1291</v>
      </c>
      <c r="DJ149" s="9" t="s">
        <v>1291</v>
      </c>
      <c r="DK149" s="9" t="s">
        <v>1291</v>
      </c>
      <c r="DL149" s="9" t="s">
        <v>1291</v>
      </c>
      <c r="DM149" s="9" t="s">
        <v>1291</v>
      </c>
      <c r="DN149" s="9" t="s">
        <v>1291</v>
      </c>
      <c r="DO149" s="9" t="s">
        <v>1291</v>
      </c>
      <c r="DP149" s="9" t="s">
        <v>1291</v>
      </c>
      <c r="DQ149" s="9" t="s">
        <v>1291</v>
      </c>
      <c r="DR149" s="9" t="s">
        <v>1291</v>
      </c>
      <c r="DS149" s="9" t="s">
        <v>1291</v>
      </c>
      <c r="DT149" s="9" t="s">
        <v>1291</v>
      </c>
      <c r="DU149" s="9" t="s">
        <v>1291</v>
      </c>
      <c r="DV149" s="9"/>
      <c r="DW149" s="9" t="s">
        <v>1291</v>
      </c>
      <c r="DX149" s="9" t="s">
        <v>1291</v>
      </c>
      <c r="DY149" s="9" t="s">
        <v>1291</v>
      </c>
      <c r="DZ149" s="9" t="s">
        <v>1291</v>
      </c>
      <c r="EA149" s="9" t="s">
        <v>1291</v>
      </c>
      <c r="EB149" s="9" t="s">
        <v>1291</v>
      </c>
      <c r="EC149" s="9" t="s">
        <v>1291</v>
      </c>
      <c r="ED149" s="9" t="s">
        <v>1291</v>
      </c>
      <c r="EE149" s="9" t="s">
        <v>1291</v>
      </c>
      <c r="EF149" s="9" t="s">
        <v>1291</v>
      </c>
      <c r="EG149" s="9" t="s">
        <v>1291</v>
      </c>
      <c r="EH149" s="9" t="s">
        <v>1291</v>
      </c>
      <c r="EI149" s="9" t="s">
        <v>1291</v>
      </c>
      <c r="EJ149" s="9" t="s">
        <v>1291</v>
      </c>
      <c r="EK149" s="9" t="s">
        <v>1291</v>
      </c>
      <c r="EL149" s="9" t="s">
        <v>1291</v>
      </c>
      <c r="EM149" s="9" t="s">
        <v>1291</v>
      </c>
      <c r="EN149" s="9" t="s">
        <v>1291</v>
      </c>
      <c r="EO149" s="9" t="s">
        <v>1291</v>
      </c>
      <c r="EP149" s="9" t="s">
        <v>1291</v>
      </c>
      <c r="EQ149" s="9" t="s">
        <v>1291</v>
      </c>
      <c r="ER149" s="9" t="s">
        <v>1291</v>
      </c>
      <c r="ES149" s="9" t="s">
        <v>1291</v>
      </c>
      <c r="ET149" s="9" t="s">
        <v>1291</v>
      </c>
      <c r="EU149" s="9" t="s">
        <v>1291</v>
      </c>
      <c r="EV149" s="9" t="s">
        <v>1291</v>
      </c>
      <c r="EW149" s="9" t="s">
        <v>1291</v>
      </c>
      <c r="EX149" s="9" t="s">
        <v>1291</v>
      </c>
      <c r="EY149" s="9" t="s">
        <v>1291</v>
      </c>
      <c r="EZ149" s="9" t="s">
        <v>1291</v>
      </c>
      <c r="FA149" s="9" t="s">
        <v>1291</v>
      </c>
      <c r="FB149" s="9" t="s">
        <v>1291</v>
      </c>
      <c r="FC149" s="9" t="s">
        <v>1291</v>
      </c>
      <c r="FD149" s="9" t="s">
        <v>1291</v>
      </c>
      <c r="FE149" s="9" t="s">
        <v>1291</v>
      </c>
      <c r="FF149" s="9" t="s">
        <v>1291</v>
      </c>
      <c r="FG149" s="9" t="s">
        <v>1291</v>
      </c>
      <c r="FH149" s="9" t="s">
        <v>1291</v>
      </c>
      <c r="FI149" s="9" t="s">
        <v>1291</v>
      </c>
      <c r="FJ149" s="9" t="s">
        <v>1291</v>
      </c>
      <c r="FK149" s="9" t="s">
        <v>1291</v>
      </c>
      <c r="FL149" s="9"/>
      <c r="FM149" s="9" t="s">
        <v>1291</v>
      </c>
      <c r="FN149" s="9" t="s">
        <v>1291</v>
      </c>
      <c r="FO149" s="9" t="s">
        <v>1291</v>
      </c>
      <c r="FP149" s="9" t="s">
        <v>1291</v>
      </c>
      <c r="FQ149" s="9" t="s">
        <v>1291</v>
      </c>
      <c r="FR149" s="9" t="s">
        <v>1291</v>
      </c>
      <c r="FS149" s="9" t="s">
        <v>1291</v>
      </c>
      <c r="FT149" s="10" t="s">
        <v>1291</v>
      </c>
      <c r="FU149" s="9" t="s">
        <v>1291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1</v>
      </c>
      <c r="F150" s="9" t="s">
        <v>1291</v>
      </c>
      <c r="G150" s="9" t="s">
        <v>1291</v>
      </c>
      <c r="H150" s="9" t="s">
        <v>1291</v>
      </c>
      <c r="I150" s="9" t="s">
        <v>1291</v>
      </c>
      <c r="J150" s="9" t="s">
        <v>1291</v>
      </c>
      <c r="K150" s="9" t="s">
        <v>1291</v>
      </c>
      <c r="L150" s="9" t="s">
        <v>1291</v>
      </c>
      <c r="M150" s="9" t="s">
        <v>1291</v>
      </c>
      <c r="N150" s="9" t="s">
        <v>1291</v>
      </c>
      <c r="O150" s="9" t="s">
        <v>1291</v>
      </c>
      <c r="P150" s="9" t="s">
        <v>1291</v>
      </c>
      <c r="Q150" s="9" t="s">
        <v>1291</v>
      </c>
      <c r="R150" s="9" t="s">
        <v>1291</v>
      </c>
      <c r="S150" s="9" t="s">
        <v>1291</v>
      </c>
      <c r="T150" s="9" t="s">
        <v>1291</v>
      </c>
      <c r="U150" s="9" t="s">
        <v>1291</v>
      </c>
      <c r="V150" s="9" t="s">
        <v>1291</v>
      </c>
      <c r="W150" s="9" t="s">
        <v>1291</v>
      </c>
      <c r="X150" s="9" t="s">
        <v>1291</v>
      </c>
      <c r="Y150" s="9" t="s">
        <v>1291</v>
      </c>
      <c r="Z150" s="9" t="s">
        <v>1291</v>
      </c>
      <c r="AA150" s="9" t="s">
        <v>1291</v>
      </c>
      <c r="AB150" s="9" t="s">
        <v>1291</v>
      </c>
      <c r="AC150" s="9" t="s">
        <v>1291</v>
      </c>
      <c r="AD150" s="9" t="s">
        <v>1291</v>
      </c>
      <c r="AE150" s="9" t="s">
        <v>1291</v>
      </c>
      <c r="AF150" s="9" t="s">
        <v>1291</v>
      </c>
      <c r="AG150" s="9" t="s">
        <v>1291</v>
      </c>
      <c r="AH150" s="9" t="s">
        <v>1291</v>
      </c>
      <c r="AI150" s="9" t="s">
        <v>1291</v>
      </c>
      <c r="AJ150" s="9" t="s">
        <v>1291</v>
      </c>
      <c r="AK150" s="9" t="s">
        <v>1291</v>
      </c>
      <c r="AL150" s="9" t="s">
        <v>1291</v>
      </c>
      <c r="AM150" s="9"/>
      <c r="AN150" s="9" t="s">
        <v>1291</v>
      </c>
      <c r="AO150" s="9" t="s">
        <v>1291</v>
      </c>
      <c r="AP150" s="9" t="s">
        <v>1291</v>
      </c>
      <c r="AQ150" s="9" t="s">
        <v>1291</v>
      </c>
      <c r="AR150" s="9" t="s">
        <v>1291</v>
      </c>
      <c r="AS150" s="9" t="s">
        <v>1291</v>
      </c>
      <c r="AT150" s="9" t="s">
        <v>1291</v>
      </c>
      <c r="AU150" s="2">
        <v>-2146826273</v>
      </c>
      <c r="AV150" s="9"/>
      <c r="AW150" s="9" t="s">
        <v>1291</v>
      </c>
      <c r="AX150" s="9" t="s">
        <v>1291</v>
      </c>
      <c r="AY150" s="9" t="s">
        <v>1291</v>
      </c>
      <c r="AZ150" s="2">
        <v>-2146826273</v>
      </c>
      <c r="BA150" s="10" t="s">
        <v>1291</v>
      </c>
      <c r="BB150" s="9"/>
      <c r="BC150" s="9" t="s">
        <v>1291</v>
      </c>
      <c r="BD150" s="9" t="s">
        <v>1291</v>
      </c>
      <c r="BE150" s="9" t="s">
        <v>1291</v>
      </c>
      <c r="BF150" s="9" t="s">
        <v>1291</v>
      </c>
      <c r="BG150" s="9" t="s">
        <v>1291</v>
      </c>
      <c r="BH150" s="9" t="s">
        <v>1291</v>
      </c>
      <c r="BI150" s="9" t="s">
        <v>1291</v>
      </c>
      <c r="BJ150" s="9"/>
      <c r="BK150" s="9"/>
      <c r="BL150" s="9" t="s">
        <v>1291</v>
      </c>
      <c r="BM150" s="9" t="s">
        <v>1291</v>
      </c>
      <c r="BN150" s="9" t="s">
        <v>1291</v>
      </c>
      <c r="BO150" s="9" t="s">
        <v>1291</v>
      </c>
      <c r="BP150" s="9" t="s">
        <v>1291</v>
      </c>
      <c r="BQ150" s="9" t="s">
        <v>1291</v>
      </c>
      <c r="BR150" s="9" t="s">
        <v>1291</v>
      </c>
      <c r="BS150" s="9" t="s">
        <v>1291</v>
      </c>
      <c r="BT150" s="9" t="s">
        <v>1291</v>
      </c>
      <c r="BU150" s="9" t="s">
        <v>1291</v>
      </c>
      <c r="BV150" s="9" t="s">
        <v>1291</v>
      </c>
      <c r="BW150" s="9" t="s">
        <v>1291</v>
      </c>
      <c r="BX150" s="9" t="s">
        <v>1291</v>
      </c>
      <c r="BY150" s="9" t="s">
        <v>1291</v>
      </c>
      <c r="BZ150" s="9" t="s">
        <v>1291</v>
      </c>
      <c r="CA150" s="9" t="s">
        <v>1291</v>
      </c>
      <c r="CB150" s="9" t="s">
        <v>1291</v>
      </c>
      <c r="CC150" s="9" t="s">
        <v>1291</v>
      </c>
      <c r="CD150" s="9" t="s">
        <v>1291</v>
      </c>
      <c r="CE150" s="9"/>
      <c r="CF150" s="9" t="s">
        <v>1291</v>
      </c>
      <c r="CG150" s="9" t="s">
        <v>1291</v>
      </c>
      <c r="CH150" s="9" t="s">
        <v>1291</v>
      </c>
      <c r="CI150" s="9" t="s">
        <v>1291</v>
      </c>
      <c r="CJ150" s="9" t="s">
        <v>1291</v>
      </c>
      <c r="CK150" s="9" t="s">
        <v>1291</v>
      </c>
      <c r="CL150" s="9" t="s">
        <v>1291</v>
      </c>
      <c r="CM150" s="9" t="s">
        <v>1291</v>
      </c>
      <c r="CN150" s="9" t="s">
        <v>1291</v>
      </c>
      <c r="CO150" s="9" t="s">
        <v>1291</v>
      </c>
      <c r="CP150" s="9" t="s">
        <v>1291</v>
      </c>
      <c r="CQ150" s="9" t="s">
        <v>1291</v>
      </c>
      <c r="CR150" s="9" t="s">
        <v>1291</v>
      </c>
      <c r="CS150" s="9" t="s">
        <v>1291</v>
      </c>
      <c r="CT150" s="9" t="s">
        <v>1291</v>
      </c>
      <c r="CU150" s="9" t="s">
        <v>1291</v>
      </c>
      <c r="CV150" s="9" t="s">
        <v>1291</v>
      </c>
      <c r="CW150" s="9" t="s">
        <v>1291</v>
      </c>
      <c r="CX150" s="9" t="s">
        <v>1291</v>
      </c>
      <c r="CY150" s="9" t="s">
        <v>1291</v>
      </c>
      <c r="CZ150" s="9" t="s">
        <v>1291</v>
      </c>
      <c r="DA150" s="9" t="s">
        <v>1291</v>
      </c>
      <c r="DB150" s="9" t="s">
        <v>1291</v>
      </c>
      <c r="DC150" s="9"/>
      <c r="DD150" s="9" t="s">
        <v>1291</v>
      </c>
      <c r="DE150" s="9" t="s">
        <v>1291</v>
      </c>
      <c r="DF150" s="9" t="s">
        <v>1291</v>
      </c>
      <c r="DG150" s="9" t="s">
        <v>1291</v>
      </c>
      <c r="DH150" s="9" t="s">
        <v>1291</v>
      </c>
      <c r="DI150" s="9" t="s">
        <v>1291</v>
      </c>
      <c r="DJ150" s="9" t="s">
        <v>1291</v>
      </c>
      <c r="DK150" s="9" t="s">
        <v>1291</v>
      </c>
      <c r="DL150" s="9" t="s">
        <v>1291</v>
      </c>
      <c r="DM150" s="9" t="s">
        <v>1291</v>
      </c>
      <c r="DN150" s="9" t="s">
        <v>1291</v>
      </c>
      <c r="DO150" s="9" t="s">
        <v>1291</v>
      </c>
      <c r="DP150" s="9" t="s">
        <v>1291</v>
      </c>
      <c r="DQ150" s="9" t="s">
        <v>1291</v>
      </c>
      <c r="DR150" s="9" t="s">
        <v>1291</v>
      </c>
      <c r="DS150" s="9" t="s">
        <v>1291</v>
      </c>
      <c r="DT150" s="9" t="s">
        <v>1291</v>
      </c>
      <c r="DU150" s="9" t="s">
        <v>1291</v>
      </c>
      <c r="DV150" s="9"/>
      <c r="DW150" s="9" t="s">
        <v>1291</v>
      </c>
      <c r="DX150" s="9" t="s">
        <v>1291</v>
      </c>
      <c r="DY150" s="9" t="s">
        <v>1291</v>
      </c>
      <c r="DZ150" s="9" t="s">
        <v>1291</v>
      </c>
      <c r="EA150" s="9" t="s">
        <v>1291</v>
      </c>
      <c r="EB150" s="9" t="s">
        <v>1291</v>
      </c>
      <c r="EC150" s="9" t="s">
        <v>1291</v>
      </c>
      <c r="ED150" s="9" t="s">
        <v>1291</v>
      </c>
      <c r="EE150" s="9" t="s">
        <v>1291</v>
      </c>
      <c r="EF150" s="9" t="s">
        <v>1291</v>
      </c>
      <c r="EG150" s="9" t="s">
        <v>1291</v>
      </c>
      <c r="EH150" s="9" t="s">
        <v>1291</v>
      </c>
      <c r="EI150" s="9" t="s">
        <v>1291</v>
      </c>
      <c r="EJ150" s="9" t="s">
        <v>1291</v>
      </c>
      <c r="EK150" s="9" t="s">
        <v>1291</v>
      </c>
      <c r="EL150" s="9" t="s">
        <v>1291</v>
      </c>
      <c r="EM150" s="9" t="s">
        <v>1291</v>
      </c>
      <c r="EN150" s="9" t="s">
        <v>1291</v>
      </c>
      <c r="EO150" s="9" t="s">
        <v>1291</v>
      </c>
      <c r="EP150" s="9" t="s">
        <v>1291</v>
      </c>
      <c r="EQ150" s="9" t="s">
        <v>1291</v>
      </c>
      <c r="ER150" s="9" t="s">
        <v>1291</v>
      </c>
      <c r="ES150" s="9" t="s">
        <v>1291</v>
      </c>
      <c r="ET150" s="9" t="s">
        <v>1291</v>
      </c>
      <c r="EU150" s="9" t="s">
        <v>1291</v>
      </c>
      <c r="EV150" s="9" t="s">
        <v>1291</v>
      </c>
      <c r="EW150" s="9" t="s">
        <v>1291</v>
      </c>
      <c r="EX150" s="9" t="s">
        <v>1291</v>
      </c>
      <c r="EY150" s="9" t="s">
        <v>1291</v>
      </c>
      <c r="EZ150" s="9" t="s">
        <v>1291</v>
      </c>
      <c r="FA150" s="9" t="s">
        <v>1291</v>
      </c>
      <c r="FB150" s="9" t="s">
        <v>1291</v>
      </c>
      <c r="FC150" s="9" t="s">
        <v>1291</v>
      </c>
      <c r="FD150" s="9" t="s">
        <v>1291</v>
      </c>
      <c r="FE150" s="9" t="s">
        <v>1291</v>
      </c>
      <c r="FF150" s="9" t="s">
        <v>1291</v>
      </c>
      <c r="FG150" s="9" t="s">
        <v>1291</v>
      </c>
      <c r="FH150" s="9" t="s">
        <v>1291</v>
      </c>
      <c r="FI150" s="9" t="s">
        <v>1291</v>
      </c>
      <c r="FJ150" s="9" t="s">
        <v>1291</v>
      </c>
      <c r="FK150" s="9" t="s">
        <v>1291</v>
      </c>
      <c r="FL150" s="9"/>
      <c r="FM150" s="9" t="s">
        <v>1291</v>
      </c>
      <c r="FN150" s="9" t="s">
        <v>1291</v>
      </c>
      <c r="FO150" s="9" t="s">
        <v>1291</v>
      </c>
      <c r="FP150" s="9" t="s">
        <v>1291</v>
      </c>
      <c r="FQ150" s="9" t="s">
        <v>1291</v>
      </c>
      <c r="FR150" s="9" t="s">
        <v>1291</v>
      </c>
      <c r="FS150" s="9" t="s">
        <v>1291</v>
      </c>
      <c r="FT150" s="10" t="s">
        <v>1291</v>
      </c>
      <c r="FU150" s="9" t="s">
        <v>1291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1</v>
      </c>
      <c r="F151" s="9" t="s">
        <v>1291</v>
      </c>
      <c r="G151" s="9" t="s">
        <v>1291</v>
      </c>
      <c r="H151" s="9" t="s">
        <v>1291</v>
      </c>
      <c r="I151" s="9" t="s">
        <v>1291</v>
      </c>
      <c r="J151" s="9" t="s">
        <v>1291</v>
      </c>
      <c r="K151" s="9" t="s">
        <v>1291</v>
      </c>
      <c r="L151" s="9" t="s">
        <v>1291</v>
      </c>
      <c r="M151" s="9" t="s">
        <v>1291</v>
      </c>
      <c r="N151" s="9" t="s">
        <v>1291</v>
      </c>
      <c r="O151" s="9" t="s">
        <v>1291</v>
      </c>
      <c r="P151" s="9" t="s">
        <v>1291</v>
      </c>
      <c r="Q151" s="9" t="s">
        <v>1291</v>
      </c>
      <c r="R151" s="9" t="s">
        <v>1291</v>
      </c>
      <c r="S151" s="9" t="s">
        <v>1291</v>
      </c>
      <c r="T151" s="9" t="s">
        <v>1291</v>
      </c>
      <c r="U151" s="9" t="s">
        <v>1291</v>
      </c>
      <c r="V151" s="9" t="s">
        <v>1291</v>
      </c>
      <c r="W151" s="9" t="s">
        <v>1291</v>
      </c>
      <c r="X151" s="9" t="s">
        <v>1291</v>
      </c>
      <c r="Y151" s="9" t="s">
        <v>1291</v>
      </c>
      <c r="Z151" s="9" t="s">
        <v>1291</v>
      </c>
      <c r="AA151" s="9" t="s">
        <v>1291</v>
      </c>
      <c r="AB151" s="9" t="s">
        <v>1291</v>
      </c>
      <c r="AC151" s="9" t="s">
        <v>1291</v>
      </c>
      <c r="AD151" s="9" t="s">
        <v>1291</v>
      </c>
      <c r="AE151" s="9" t="s">
        <v>1291</v>
      </c>
      <c r="AF151" s="9" t="s">
        <v>1291</v>
      </c>
      <c r="AG151" s="9" t="s">
        <v>1291</v>
      </c>
      <c r="AH151" s="9" t="s">
        <v>1291</v>
      </c>
      <c r="AI151" s="9" t="s">
        <v>1291</v>
      </c>
      <c r="AJ151" s="9" t="s">
        <v>1291</v>
      </c>
      <c r="AK151" s="9" t="s">
        <v>1291</v>
      </c>
      <c r="AL151" s="9" t="s">
        <v>1291</v>
      </c>
      <c r="AM151" s="9"/>
      <c r="AN151" s="9" t="s">
        <v>1291</v>
      </c>
      <c r="AO151" s="9" t="s">
        <v>1291</v>
      </c>
      <c r="AP151" s="9" t="s">
        <v>1291</v>
      </c>
      <c r="AQ151" s="9" t="s">
        <v>1291</v>
      </c>
      <c r="AR151" s="9" t="s">
        <v>1291</v>
      </c>
      <c r="AS151" s="9" t="s">
        <v>1291</v>
      </c>
      <c r="AT151" s="9" t="s">
        <v>1291</v>
      </c>
      <c r="AU151" s="2">
        <v>-2146826273</v>
      </c>
      <c r="AV151" s="9"/>
      <c r="AW151" s="9" t="s">
        <v>1291</v>
      </c>
      <c r="AX151" s="9" t="s">
        <v>1291</v>
      </c>
      <c r="AY151" s="9" t="s">
        <v>1291</v>
      </c>
      <c r="AZ151" s="2">
        <v>-2146826273</v>
      </c>
      <c r="BA151" s="10" t="s">
        <v>1291</v>
      </c>
      <c r="BB151" s="9"/>
      <c r="BC151" s="9" t="s">
        <v>1291</v>
      </c>
      <c r="BD151" s="9" t="s">
        <v>1291</v>
      </c>
      <c r="BE151" s="9" t="s">
        <v>1291</v>
      </c>
      <c r="BF151" s="9" t="s">
        <v>1291</v>
      </c>
      <c r="BG151" s="9" t="s">
        <v>1291</v>
      </c>
      <c r="BH151" s="9" t="s">
        <v>1291</v>
      </c>
      <c r="BI151" s="9" t="s">
        <v>1291</v>
      </c>
      <c r="BJ151" s="9"/>
      <c r="BK151" s="9"/>
      <c r="BL151" s="9" t="s">
        <v>1291</v>
      </c>
      <c r="BM151" s="9" t="s">
        <v>1291</v>
      </c>
      <c r="BN151" s="9" t="s">
        <v>1291</v>
      </c>
      <c r="BO151" s="9" t="s">
        <v>1291</v>
      </c>
      <c r="BP151" s="9" t="s">
        <v>1291</v>
      </c>
      <c r="BQ151" s="9" t="s">
        <v>1291</v>
      </c>
      <c r="BR151" s="9" t="s">
        <v>1291</v>
      </c>
      <c r="BS151" s="9" t="s">
        <v>1291</v>
      </c>
      <c r="BT151" s="9" t="s">
        <v>1291</v>
      </c>
      <c r="BU151" s="9" t="s">
        <v>1291</v>
      </c>
      <c r="BV151" s="9" t="s">
        <v>1291</v>
      </c>
      <c r="BW151" s="9" t="s">
        <v>1291</v>
      </c>
      <c r="BX151" s="9" t="s">
        <v>1291</v>
      </c>
      <c r="BY151" s="9" t="s">
        <v>1291</v>
      </c>
      <c r="BZ151" s="9" t="s">
        <v>1291</v>
      </c>
      <c r="CA151" s="9" t="s">
        <v>1291</v>
      </c>
      <c r="CB151" s="9" t="s">
        <v>1291</v>
      </c>
      <c r="CC151" s="9" t="s">
        <v>1291</v>
      </c>
      <c r="CD151" s="9" t="s">
        <v>1291</v>
      </c>
      <c r="CE151" s="9"/>
      <c r="CF151" s="9" t="s">
        <v>1291</v>
      </c>
      <c r="CG151" s="9" t="s">
        <v>1291</v>
      </c>
      <c r="CH151" s="9" t="s">
        <v>1291</v>
      </c>
      <c r="CI151" s="9" t="s">
        <v>1291</v>
      </c>
      <c r="CJ151" s="9" t="s">
        <v>1291</v>
      </c>
      <c r="CK151" s="9" t="s">
        <v>1291</v>
      </c>
      <c r="CL151" s="9" t="s">
        <v>1291</v>
      </c>
      <c r="CM151" s="9" t="s">
        <v>1291</v>
      </c>
      <c r="CN151" s="9" t="s">
        <v>1291</v>
      </c>
      <c r="CO151" s="9" t="s">
        <v>1291</v>
      </c>
      <c r="CP151" s="9" t="s">
        <v>1291</v>
      </c>
      <c r="CQ151" s="9" t="s">
        <v>1291</v>
      </c>
      <c r="CR151" s="9" t="s">
        <v>1291</v>
      </c>
      <c r="CS151" s="9" t="s">
        <v>1291</v>
      </c>
      <c r="CT151" s="9" t="s">
        <v>1291</v>
      </c>
      <c r="CU151" s="9" t="s">
        <v>1291</v>
      </c>
      <c r="CV151" s="9" t="s">
        <v>1291</v>
      </c>
      <c r="CW151" s="9" t="s">
        <v>1291</v>
      </c>
      <c r="CX151" s="9" t="s">
        <v>1291</v>
      </c>
      <c r="CY151" s="9" t="s">
        <v>1291</v>
      </c>
      <c r="CZ151" s="9" t="s">
        <v>1291</v>
      </c>
      <c r="DA151" s="9" t="s">
        <v>1291</v>
      </c>
      <c r="DB151" s="9" t="s">
        <v>1291</v>
      </c>
      <c r="DC151" s="9"/>
      <c r="DD151" s="9" t="s">
        <v>1291</v>
      </c>
      <c r="DE151" s="9" t="s">
        <v>1291</v>
      </c>
      <c r="DF151" s="9" t="s">
        <v>1291</v>
      </c>
      <c r="DG151" s="9" t="s">
        <v>1291</v>
      </c>
      <c r="DH151" s="9" t="s">
        <v>1291</v>
      </c>
      <c r="DI151" s="9" t="s">
        <v>1291</v>
      </c>
      <c r="DJ151" s="9" t="s">
        <v>1291</v>
      </c>
      <c r="DK151" s="9" t="s">
        <v>1291</v>
      </c>
      <c r="DL151" s="9" t="s">
        <v>1291</v>
      </c>
      <c r="DM151" s="9" t="s">
        <v>1291</v>
      </c>
      <c r="DN151" s="9" t="s">
        <v>1291</v>
      </c>
      <c r="DO151" s="9" t="s">
        <v>1291</v>
      </c>
      <c r="DP151" s="9" t="s">
        <v>1291</v>
      </c>
      <c r="DQ151" s="9" t="s">
        <v>1291</v>
      </c>
      <c r="DR151" s="9" t="s">
        <v>1291</v>
      </c>
      <c r="DS151" s="9" t="s">
        <v>1291</v>
      </c>
      <c r="DT151" s="9" t="s">
        <v>1291</v>
      </c>
      <c r="DU151" s="9" t="s">
        <v>1291</v>
      </c>
      <c r="DV151" s="9"/>
      <c r="DW151" s="9" t="s">
        <v>1291</v>
      </c>
      <c r="DX151" s="9" t="s">
        <v>1291</v>
      </c>
      <c r="DY151" s="9" t="s">
        <v>1291</v>
      </c>
      <c r="DZ151" s="9" t="s">
        <v>1291</v>
      </c>
      <c r="EA151" s="9" t="s">
        <v>1291</v>
      </c>
      <c r="EB151" s="9" t="s">
        <v>1291</v>
      </c>
      <c r="EC151" s="9" t="s">
        <v>1291</v>
      </c>
      <c r="ED151" s="9" t="s">
        <v>1291</v>
      </c>
      <c r="EE151" s="9" t="s">
        <v>1291</v>
      </c>
      <c r="EF151" s="9" t="s">
        <v>1291</v>
      </c>
      <c r="EG151" s="9" t="s">
        <v>1291</v>
      </c>
      <c r="EH151" s="9" t="s">
        <v>1291</v>
      </c>
      <c r="EI151" s="9" t="s">
        <v>1291</v>
      </c>
      <c r="EJ151" s="9" t="s">
        <v>1291</v>
      </c>
      <c r="EK151" s="9" t="s">
        <v>1291</v>
      </c>
      <c r="EL151" s="9" t="s">
        <v>1291</v>
      </c>
      <c r="EM151" s="9" t="s">
        <v>1291</v>
      </c>
      <c r="EN151" s="9" t="s">
        <v>1291</v>
      </c>
      <c r="EO151" s="9" t="s">
        <v>1291</v>
      </c>
      <c r="EP151" s="9" t="s">
        <v>1291</v>
      </c>
      <c r="EQ151" s="9" t="s">
        <v>1291</v>
      </c>
      <c r="ER151" s="9" t="s">
        <v>1291</v>
      </c>
      <c r="ES151" s="9" t="s">
        <v>1291</v>
      </c>
      <c r="ET151" s="9" t="s">
        <v>1291</v>
      </c>
      <c r="EU151" s="9" t="s">
        <v>1291</v>
      </c>
      <c r="EV151" s="9" t="s">
        <v>1291</v>
      </c>
      <c r="EW151" s="9" t="s">
        <v>1291</v>
      </c>
      <c r="EX151" s="9" t="s">
        <v>1291</v>
      </c>
      <c r="EY151" s="9" t="s">
        <v>1291</v>
      </c>
      <c r="EZ151" s="9" t="s">
        <v>1291</v>
      </c>
      <c r="FA151" s="9" t="s">
        <v>1291</v>
      </c>
      <c r="FB151" s="9" t="s">
        <v>1291</v>
      </c>
      <c r="FC151" s="9" t="s">
        <v>1291</v>
      </c>
      <c r="FD151" s="9" t="s">
        <v>1291</v>
      </c>
      <c r="FE151" s="9" t="s">
        <v>1291</v>
      </c>
      <c r="FF151" s="9" t="s">
        <v>1291</v>
      </c>
      <c r="FG151" s="9" t="s">
        <v>1291</v>
      </c>
      <c r="FH151" s="9" t="s">
        <v>1291</v>
      </c>
      <c r="FI151" s="9" t="s">
        <v>1291</v>
      </c>
      <c r="FJ151" s="9" t="s">
        <v>1291</v>
      </c>
      <c r="FK151" s="9" t="s">
        <v>1291</v>
      </c>
      <c r="FL151" s="9"/>
      <c r="FM151" s="9" t="s">
        <v>1291</v>
      </c>
      <c r="FN151" s="9" t="s">
        <v>1291</v>
      </c>
      <c r="FO151" s="9" t="s">
        <v>1291</v>
      </c>
      <c r="FP151" s="9" t="s">
        <v>1291</v>
      </c>
      <c r="FQ151" s="9" t="s">
        <v>1291</v>
      </c>
      <c r="FR151" s="9" t="s">
        <v>1291</v>
      </c>
      <c r="FS151" s="9" t="s">
        <v>1291</v>
      </c>
      <c r="FT151" s="10" t="s">
        <v>1291</v>
      </c>
      <c r="FU151" s="9" t="s">
        <v>1291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1</v>
      </c>
      <c r="F152" s="9" t="s">
        <v>1291</v>
      </c>
      <c r="G152" s="9" t="s">
        <v>1291</v>
      </c>
      <c r="H152" s="9" t="s">
        <v>1291</v>
      </c>
      <c r="I152" s="9" t="s">
        <v>1291</v>
      </c>
      <c r="J152" s="9" t="s">
        <v>1291</v>
      </c>
      <c r="K152" s="9" t="s">
        <v>1291</v>
      </c>
      <c r="L152" s="9" t="s">
        <v>1291</v>
      </c>
      <c r="M152" s="9" t="s">
        <v>1291</v>
      </c>
      <c r="N152" s="9" t="s">
        <v>1291</v>
      </c>
      <c r="O152" s="9" t="s">
        <v>1291</v>
      </c>
      <c r="P152" s="9" t="s">
        <v>1291</v>
      </c>
      <c r="Q152" s="9" t="s">
        <v>1291</v>
      </c>
      <c r="R152" s="9" t="s">
        <v>1291</v>
      </c>
      <c r="S152" s="9" t="s">
        <v>1291</v>
      </c>
      <c r="T152" s="9" t="s">
        <v>1291</v>
      </c>
      <c r="U152" s="9" t="s">
        <v>1291</v>
      </c>
      <c r="V152" s="9" t="s">
        <v>1291</v>
      </c>
      <c r="W152" s="9" t="s">
        <v>1291</v>
      </c>
      <c r="X152" s="9" t="s">
        <v>1291</v>
      </c>
      <c r="Y152" s="9" t="s">
        <v>1291</v>
      </c>
      <c r="Z152" s="9" t="s">
        <v>1291</v>
      </c>
      <c r="AA152" s="9" t="s">
        <v>1291</v>
      </c>
      <c r="AB152" s="9" t="s">
        <v>1291</v>
      </c>
      <c r="AC152" s="9" t="s">
        <v>1291</v>
      </c>
      <c r="AD152" s="9" t="s">
        <v>1291</v>
      </c>
      <c r="AE152" s="9" t="s">
        <v>1291</v>
      </c>
      <c r="AF152" s="9" t="s">
        <v>1291</v>
      </c>
      <c r="AG152" s="9" t="s">
        <v>1291</v>
      </c>
      <c r="AH152" s="9" t="s">
        <v>1291</v>
      </c>
      <c r="AI152" s="9" t="s">
        <v>1291</v>
      </c>
      <c r="AJ152" s="9" t="s">
        <v>1291</v>
      </c>
      <c r="AK152" s="9" t="s">
        <v>1291</v>
      </c>
      <c r="AL152" s="9" t="s">
        <v>1291</v>
      </c>
      <c r="AM152" s="9"/>
      <c r="AN152" s="9" t="s">
        <v>1291</v>
      </c>
      <c r="AO152" s="9" t="s">
        <v>1291</v>
      </c>
      <c r="AP152" s="9" t="s">
        <v>1291</v>
      </c>
      <c r="AQ152" s="9" t="s">
        <v>1291</v>
      </c>
      <c r="AR152" s="9" t="s">
        <v>1291</v>
      </c>
      <c r="AS152" s="9" t="s">
        <v>1291</v>
      </c>
      <c r="AT152" s="9" t="s">
        <v>1291</v>
      </c>
      <c r="AU152" s="2">
        <v>-2146826273</v>
      </c>
      <c r="AV152" s="9"/>
      <c r="AW152" s="9" t="s">
        <v>1291</v>
      </c>
      <c r="AX152" s="9" t="s">
        <v>1291</v>
      </c>
      <c r="AY152" s="9" t="s">
        <v>1291</v>
      </c>
      <c r="AZ152" s="2">
        <v>-2146826273</v>
      </c>
      <c r="BA152" s="10" t="s">
        <v>1291</v>
      </c>
      <c r="BB152" s="9"/>
      <c r="BC152" s="9" t="s">
        <v>1291</v>
      </c>
      <c r="BD152" s="9" t="s">
        <v>1291</v>
      </c>
      <c r="BE152" s="9" t="s">
        <v>1291</v>
      </c>
      <c r="BF152" s="9" t="s">
        <v>1291</v>
      </c>
      <c r="BG152" s="9" t="s">
        <v>1291</v>
      </c>
      <c r="BH152" s="9" t="s">
        <v>1291</v>
      </c>
      <c r="BI152" s="9" t="s">
        <v>1291</v>
      </c>
      <c r="BJ152" s="9"/>
      <c r="BK152" s="9"/>
      <c r="BL152" s="9" t="s">
        <v>1291</v>
      </c>
      <c r="BM152" s="9" t="s">
        <v>1291</v>
      </c>
      <c r="BN152" s="9" t="s">
        <v>1291</v>
      </c>
      <c r="BO152" s="9" t="s">
        <v>1291</v>
      </c>
      <c r="BP152" s="9" t="s">
        <v>1291</v>
      </c>
      <c r="BQ152" s="9" t="s">
        <v>1291</v>
      </c>
      <c r="BR152" s="9" t="s">
        <v>1291</v>
      </c>
      <c r="BS152" s="9" t="s">
        <v>1291</v>
      </c>
      <c r="BT152" s="9" t="s">
        <v>1291</v>
      </c>
      <c r="BU152" s="9" t="s">
        <v>1291</v>
      </c>
      <c r="BV152" s="9" t="s">
        <v>1291</v>
      </c>
      <c r="BW152" s="9" t="s">
        <v>1291</v>
      </c>
      <c r="BX152" s="9" t="s">
        <v>1291</v>
      </c>
      <c r="BY152" s="9" t="s">
        <v>1291</v>
      </c>
      <c r="BZ152" s="9" t="s">
        <v>1291</v>
      </c>
      <c r="CA152" s="9" t="s">
        <v>1291</v>
      </c>
      <c r="CB152" s="9" t="s">
        <v>1291</v>
      </c>
      <c r="CC152" s="9" t="s">
        <v>1291</v>
      </c>
      <c r="CD152" s="9" t="s">
        <v>1291</v>
      </c>
      <c r="CE152" s="9"/>
      <c r="CF152" s="9" t="s">
        <v>1291</v>
      </c>
      <c r="CG152" s="9" t="s">
        <v>1291</v>
      </c>
      <c r="CH152" s="9" t="s">
        <v>1291</v>
      </c>
      <c r="CI152" s="9" t="s">
        <v>1291</v>
      </c>
      <c r="CJ152" s="9" t="s">
        <v>1291</v>
      </c>
      <c r="CK152" s="9" t="s">
        <v>1291</v>
      </c>
      <c r="CL152" s="9" t="s">
        <v>1291</v>
      </c>
      <c r="CM152" s="9" t="s">
        <v>1291</v>
      </c>
      <c r="CN152" s="9" t="s">
        <v>1291</v>
      </c>
      <c r="CO152" s="9" t="s">
        <v>1291</v>
      </c>
      <c r="CP152" s="9" t="s">
        <v>1291</v>
      </c>
      <c r="CQ152" s="9" t="s">
        <v>1291</v>
      </c>
      <c r="CR152" s="9" t="s">
        <v>1291</v>
      </c>
      <c r="CS152" s="9" t="s">
        <v>1291</v>
      </c>
      <c r="CT152" s="9" t="s">
        <v>1291</v>
      </c>
      <c r="CU152" s="9" t="s">
        <v>1291</v>
      </c>
      <c r="CV152" s="9" t="s">
        <v>1291</v>
      </c>
      <c r="CW152" s="9" t="s">
        <v>1291</v>
      </c>
      <c r="CX152" s="9" t="s">
        <v>1291</v>
      </c>
      <c r="CY152" s="9" t="s">
        <v>1291</v>
      </c>
      <c r="CZ152" s="9" t="s">
        <v>1291</v>
      </c>
      <c r="DA152" s="9" t="s">
        <v>1291</v>
      </c>
      <c r="DB152" s="9" t="s">
        <v>1291</v>
      </c>
      <c r="DC152" s="9"/>
      <c r="DD152" s="9" t="s">
        <v>1291</v>
      </c>
      <c r="DE152" s="9" t="s">
        <v>1291</v>
      </c>
      <c r="DF152" s="9" t="s">
        <v>1291</v>
      </c>
      <c r="DG152" s="9" t="s">
        <v>1291</v>
      </c>
      <c r="DH152" s="9" t="s">
        <v>1291</v>
      </c>
      <c r="DI152" s="9" t="s">
        <v>1291</v>
      </c>
      <c r="DJ152" s="9" t="s">
        <v>1291</v>
      </c>
      <c r="DK152" s="9" t="s">
        <v>1291</v>
      </c>
      <c r="DL152" s="9" t="s">
        <v>1291</v>
      </c>
      <c r="DM152" s="9" t="s">
        <v>1291</v>
      </c>
      <c r="DN152" s="9" t="s">
        <v>1291</v>
      </c>
      <c r="DO152" s="9" t="s">
        <v>1291</v>
      </c>
      <c r="DP152" s="9" t="s">
        <v>1291</v>
      </c>
      <c r="DQ152" s="9" t="s">
        <v>1291</v>
      </c>
      <c r="DR152" s="9" t="s">
        <v>1291</v>
      </c>
      <c r="DS152" s="9" t="s">
        <v>1291</v>
      </c>
      <c r="DT152" s="9" t="s">
        <v>1291</v>
      </c>
      <c r="DU152" s="9" t="s">
        <v>1291</v>
      </c>
      <c r="DV152" s="9"/>
      <c r="DW152" s="9" t="s">
        <v>1291</v>
      </c>
      <c r="DX152" s="9" t="s">
        <v>1291</v>
      </c>
      <c r="DY152" s="9" t="s">
        <v>1291</v>
      </c>
      <c r="DZ152" s="9" t="s">
        <v>1291</v>
      </c>
      <c r="EA152" s="9" t="s">
        <v>1291</v>
      </c>
      <c r="EB152" s="9" t="s">
        <v>1291</v>
      </c>
      <c r="EC152" s="9" t="s">
        <v>1291</v>
      </c>
      <c r="ED152" s="9" t="s">
        <v>1291</v>
      </c>
      <c r="EE152" s="9" t="s">
        <v>1291</v>
      </c>
      <c r="EF152" s="9" t="s">
        <v>1291</v>
      </c>
      <c r="EG152" s="9" t="s">
        <v>1291</v>
      </c>
      <c r="EH152" s="9" t="s">
        <v>1291</v>
      </c>
      <c r="EI152" s="9" t="s">
        <v>1291</v>
      </c>
      <c r="EJ152" s="9" t="s">
        <v>1291</v>
      </c>
      <c r="EK152" s="9" t="s">
        <v>1291</v>
      </c>
      <c r="EL152" s="9" t="s">
        <v>1291</v>
      </c>
      <c r="EM152" s="9" t="s">
        <v>1291</v>
      </c>
      <c r="EN152" s="9" t="s">
        <v>1291</v>
      </c>
      <c r="EO152" s="9" t="s">
        <v>1291</v>
      </c>
      <c r="EP152" s="9" t="s">
        <v>1291</v>
      </c>
      <c r="EQ152" s="9" t="s">
        <v>1291</v>
      </c>
      <c r="ER152" s="9" t="s">
        <v>1291</v>
      </c>
      <c r="ES152" s="9" t="s">
        <v>1291</v>
      </c>
      <c r="ET152" s="9" t="s">
        <v>1291</v>
      </c>
      <c r="EU152" s="9" t="s">
        <v>1291</v>
      </c>
      <c r="EV152" s="9" t="s">
        <v>1291</v>
      </c>
      <c r="EW152" s="9" t="s">
        <v>1291</v>
      </c>
      <c r="EX152" s="9" t="s">
        <v>1291</v>
      </c>
      <c r="EY152" s="9" t="s">
        <v>1291</v>
      </c>
      <c r="EZ152" s="9" t="s">
        <v>1291</v>
      </c>
      <c r="FA152" s="9" t="s">
        <v>1291</v>
      </c>
      <c r="FB152" s="9" t="s">
        <v>1291</v>
      </c>
      <c r="FC152" s="9" t="s">
        <v>1291</v>
      </c>
      <c r="FD152" s="9" t="s">
        <v>1291</v>
      </c>
      <c r="FE152" s="9" t="s">
        <v>1291</v>
      </c>
      <c r="FF152" s="9" t="s">
        <v>1291</v>
      </c>
      <c r="FG152" s="9" t="s">
        <v>1291</v>
      </c>
      <c r="FH152" s="9" t="s">
        <v>1291</v>
      </c>
      <c r="FI152" s="9" t="s">
        <v>1291</v>
      </c>
      <c r="FJ152" s="9" t="s">
        <v>1291</v>
      </c>
      <c r="FK152" s="9" t="s">
        <v>1291</v>
      </c>
      <c r="FL152" s="9"/>
      <c r="FM152" s="9" t="s">
        <v>1291</v>
      </c>
      <c r="FN152" s="9" t="s">
        <v>1291</v>
      </c>
      <c r="FO152" s="9" t="s">
        <v>1291</v>
      </c>
      <c r="FP152" s="9" t="s">
        <v>1291</v>
      </c>
      <c r="FQ152" s="9" t="s">
        <v>1291</v>
      </c>
      <c r="FR152" s="9" t="s">
        <v>1291</v>
      </c>
      <c r="FS152" s="9" t="s">
        <v>1291</v>
      </c>
      <c r="FT152" s="10" t="s">
        <v>1291</v>
      </c>
      <c r="FU152" s="9" t="s">
        <v>1291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1</v>
      </c>
      <c r="F153" s="9" t="s">
        <v>1291</v>
      </c>
      <c r="G153" s="9" t="s">
        <v>1291</v>
      </c>
      <c r="H153" s="9" t="s">
        <v>1291</v>
      </c>
      <c r="I153" s="9" t="s">
        <v>1291</v>
      </c>
      <c r="J153" s="9" t="s">
        <v>1291</v>
      </c>
      <c r="K153" s="9" t="s">
        <v>1291</v>
      </c>
      <c r="L153" s="9" t="s">
        <v>1291</v>
      </c>
      <c r="M153" s="9" t="s">
        <v>1291</v>
      </c>
      <c r="N153" s="9" t="s">
        <v>1291</v>
      </c>
      <c r="O153" s="9" t="s">
        <v>1291</v>
      </c>
      <c r="P153" s="9" t="s">
        <v>1291</v>
      </c>
      <c r="Q153" s="9" t="s">
        <v>1291</v>
      </c>
      <c r="R153" s="9" t="s">
        <v>1291</v>
      </c>
      <c r="S153" s="9" t="s">
        <v>1291</v>
      </c>
      <c r="T153" s="9" t="s">
        <v>1291</v>
      </c>
      <c r="U153" s="9" t="s">
        <v>1291</v>
      </c>
      <c r="V153" s="9" t="s">
        <v>1291</v>
      </c>
      <c r="W153" s="9" t="s">
        <v>1291</v>
      </c>
      <c r="X153" s="9" t="s">
        <v>1291</v>
      </c>
      <c r="Y153" s="9" t="s">
        <v>1291</v>
      </c>
      <c r="Z153" s="9" t="s">
        <v>1291</v>
      </c>
      <c r="AA153" s="9" t="s">
        <v>1291</v>
      </c>
      <c r="AB153" s="9" t="s">
        <v>1291</v>
      </c>
      <c r="AC153" s="9" t="s">
        <v>1291</v>
      </c>
      <c r="AD153" s="9" t="s">
        <v>1291</v>
      </c>
      <c r="AE153" s="9" t="s">
        <v>1291</v>
      </c>
      <c r="AF153" s="9" t="s">
        <v>1291</v>
      </c>
      <c r="AG153" s="9" t="s">
        <v>1291</v>
      </c>
      <c r="AH153" s="9" t="s">
        <v>1291</v>
      </c>
      <c r="AI153" s="9" t="s">
        <v>1291</v>
      </c>
      <c r="AJ153" s="9" t="s">
        <v>1291</v>
      </c>
      <c r="AK153" s="9" t="s">
        <v>1291</v>
      </c>
      <c r="AL153" s="9" t="s">
        <v>1291</v>
      </c>
      <c r="AM153" s="9"/>
      <c r="AN153" s="9" t="s">
        <v>1291</v>
      </c>
      <c r="AO153" s="9" t="s">
        <v>1291</v>
      </c>
      <c r="AP153" s="9" t="s">
        <v>1291</v>
      </c>
      <c r="AQ153" s="9" t="s">
        <v>1291</v>
      </c>
      <c r="AR153" s="9" t="s">
        <v>1291</v>
      </c>
      <c r="AS153" s="9" t="s">
        <v>1291</v>
      </c>
      <c r="AT153" s="9" t="s">
        <v>1291</v>
      </c>
      <c r="AU153" s="2">
        <v>-2146826273</v>
      </c>
      <c r="AV153" s="9"/>
      <c r="AW153" s="9" t="s">
        <v>1291</v>
      </c>
      <c r="AX153" s="9" t="s">
        <v>1291</v>
      </c>
      <c r="AY153" s="9" t="s">
        <v>1291</v>
      </c>
      <c r="AZ153" s="2">
        <v>-2146826273</v>
      </c>
      <c r="BA153" s="10" t="s">
        <v>1291</v>
      </c>
      <c r="BB153" s="9"/>
      <c r="BC153" s="9" t="s">
        <v>1291</v>
      </c>
      <c r="BD153" s="9" t="s">
        <v>1291</v>
      </c>
      <c r="BE153" s="9" t="s">
        <v>1291</v>
      </c>
      <c r="BF153" s="9" t="s">
        <v>1291</v>
      </c>
      <c r="BG153" s="9" t="s">
        <v>1291</v>
      </c>
      <c r="BH153" s="9" t="s">
        <v>1291</v>
      </c>
      <c r="BI153" s="9" t="s">
        <v>1291</v>
      </c>
      <c r="BJ153" s="9"/>
      <c r="BK153" s="9"/>
      <c r="BL153" s="9" t="s">
        <v>1291</v>
      </c>
      <c r="BM153" s="9" t="s">
        <v>1291</v>
      </c>
      <c r="BN153" s="9" t="s">
        <v>1291</v>
      </c>
      <c r="BO153" s="9" t="s">
        <v>1291</v>
      </c>
      <c r="BP153" s="9" t="s">
        <v>1291</v>
      </c>
      <c r="BQ153" s="9" t="s">
        <v>1291</v>
      </c>
      <c r="BR153" s="9" t="s">
        <v>1291</v>
      </c>
      <c r="BS153" s="9" t="s">
        <v>1291</v>
      </c>
      <c r="BT153" s="9" t="s">
        <v>1291</v>
      </c>
      <c r="BU153" s="9" t="s">
        <v>1291</v>
      </c>
      <c r="BV153" s="9" t="s">
        <v>1291</v>
      </c>
      <c r="BW153" s="9" t="s">
        <v>1291</v>
      </c>
      <c r="BX153" s="9" t="s">
        <v>1291</v>
      </c>
      <c r="BY153" s="9" t="s">
        <v>1291</v>
      </c>
      <c r="BZ153" s="9" t="s">
        <v>1291</v>
      </c>
      <c r="CA153" s="9" t="s">
        <v>1291</v>
      </c>
      <c r="CB153" s="9" t="s">
        <v>1291</v>
      </c>
      <c r="CC153" s="9" t="s">
        <v>1291</v>
      </c>
      <c r="CD153" s="9" t="s">
        <v>1291</v>
      </c>
      <c r="CE153" s="9"/>
      <c r="CF153" s="9" t="s">
        <v>1291</v>
      </c>
      <c r="CG153" s="9" t="s">
        <v>1291</v>
      </c>
      <c r="CH153" s="9" t="s">
        <v>1291</v>
      </c>
      <c r="CI153" s="9" t="s">
        <v>1291</v>
      </c>
      <c r="CJ153" s="9" t="s">
        <v>1291</v>
      </c>
      <c r="CK153" s="9" t="s">
        <v>1291</v>
      </c>
      <c r="CL153" s="9" t="s">
        <v>1291</v>
      </c>
      <c r="CM153" s="9" t="s">
        <v>1291</v>
      </c>
      <c r="CN153" s="9" t="s">
        <v>1291</v>
      </c>
      <c r="CO153" s="9" t="s">
        <v>1291</v>
      </c>
      <c r="CP153" s="9" t="s">
        <v>1291</v>
      </c>
      <c r="CQ153" s="9" t="s">
        <v>1291</v>
      </c>
      <c r="CR153" s="9" t="s">
        <v>1291</v>
      </c>
      <c r="CS153" s="9" t="s">
        <v>1291</v>
      </c>
      <c r="CT153" s="9" t="s">
        <v>1291</v>
      </c>
      <c r="CU153" s="9" t="s">
        <v>1291</v>
      </c>
      <c r="CV153" s="9" t="s">
        <v>1291</v>
      </c>
      <c r="CW153" s="9" t="s">
        <v>1291</v>
      </c>
      <c r="CX153" s="9" t="s">
        <v>1291</v>
      </c>
      <c r="CY153" s="9" t="s">
        <v>1291</v>
      </c>
      <c r="CZ153" s="9" t="s">
        <v>1291</v>
      </c>
      <c r="DA153" s="9" t="s">
        <v>1291</v>
      </c>
      <c r="DB153" s="9" t="s">
        <v>1291</v>
      </c>
      <c r="DC153" s="9"/>
      <c r="DD153" s="9" t="s">
        <v>1291</v>
      </c>
      <c r="DE153" s="9" t="s">
        <v>1291</v>
      </c>
      <c r="DF153" s="9" t="s">
        <v>1291</v>
      </c>
      <c r="DG153" s="9" t="s">
        <v>1291</v>
      </c>
      <c r="DH153" s="9" t="s">
        <v>1291</v>
      </c>
      <c r="DI153" s="9" t="s">
        <v>1291</v>
      </c>
      <c r="DJ153" s="9" t="s">
        <v>1291</v>
      </c>
      <c r="DK153" s="9" t="s">
        <v>1291</v>
      </c>
      <c r="DL153" s="9" t="s">
        <v>1291</v>
      </c>
      <c r="DM153" s="9" t="s">
        <v>1291</v>
      </c>
      <c r="DN153" s="9" t="s">
        <v>1291</v>
      </c>
      <c r="DO153" s="9" t="s">
        <v>1291</v>
      </c>
      <c r="DP153" s="9" t="s">
        <v>1291</v>
      </c>
      <c r="DQ153" s="9" t="s">
        <v>1291</v>
      </c>
      <c r="DR153" s="9" t="s">
        <v>1291</v>
      </c>
      <c r="DS153" s="9" t="s">
        <v>1291</v>
      </c>
      <c r="DT153" s="9" t="s">
        <v>1291</v>
      </c>
      <c r="DU153" s="9" t="s">
        <v>1291</v>
      </c>
      <c r="DV153" s="9"/>
      <c r="DW153" s="9" t="s">
        <v>1291</v>
      </c>
      <c r="DX153" s="9" t="s">
        <v>1291</v>
      </c>
      <c r="DY153" s="9" t="s">
        <v>1291</v>
      </c>
      <c r="DZ153" s="9" t="s">
        <v>1291</v>
      </c>
      <c r="EA153" s="9" t="s">
        <v>1291</v>
      </c>
      <c r="EB153" s="9" t="s">
        <v>1291</v>
      </c>
      <c r="EC153" s="9" t="s">
        <v>1291</v>
      </c>
      <c r="ED153" s="9" t="s">
        <v>1291</v>
      </c>
      <c r="EE153" s="9" t="s">
        <v>1291</v>
      </c>
      <c r="EF153" s="9" t="s">
        <v>1291</v>
      </c>
      <c r="EG153" s="9" t="s">
        <v>1291</v>
      </c>
      <c r="EH153" s="9" t="s">
        <v>1291</v>
      </c>
      <c r="EI153" s="9" t="s">
        <v>1291</v>
      </c>
      <c r="EJ153" s="9" t="s">
        <v>1291</v>
      </c>
      <c r="EK153" s="9" t="s">
        <v>1291</v>
      </c>
      <c r="EL153" s="9" t="s">
        <v>1291</v>
      </c>
      <c r="EM153" s="9" t="s">
        <v>1291</v>
      </c>
      <c r="EN153" s="9" t="s">
        <v>1291</v>
      </c>
      <c r="EO153" s="9" t="s">
        <v>1291</v>
      </c>
      <c r="EP153" s="9" t="s">
        <v>1291</v>
      </c>
      <c r="EQ153" s="9" t="s">
        <v>1291</v>
      </c>
      <c r="ER153" s="9" t="s">
        <v>1291</v>
      </c>
      <c r="ES153" s="9" t="s">
        <v>1291</v>
      </c>
      <c r="ET153" s="9" t="s">
        <v>1291</v>
      </c>
      <c r="EU153" s="9" t="s">
        <v>1291</v>
      </c>
      <c r="EV153" s="9" t="s">
        <v>1291</v>
      </c>
      <c r="EW153" s="9" t="s">
        <v>1291</v>
      </c>
      <c r="EX153" s="9" t="s">
        <v>1291</v>
      </c>
      <c r="EY153" s="9" t="s">
        <v>1291</v>
      </c>
      <c r="EZ153" s="9" t="s">
        <v>1291</v>
      </c>
      <c r="FA153" s="9" t="s">
        <v>1291</v>
      </c>
      <c r="FB153" s="9" t="s">
        <v>1291</v>
      </c>
      <c r="FC153" s="9" t="s">
        <v>1291</v>
      </c>
      <c r="FD153" s="9" t="s">
        <v>1291</v>
      </c>
      <c r="FE153" s="9" t="s">
        <v>1291</v>
      </c>
      <c r="FF153" s="9" t="s">
        <v>1291</v>
      </c>
      <c r="FG153" s="9" t="s">
        <v>1291</v>
      </c>
      <c r="FH153" s="9" t="s">
        <v>1291</v>
      </c>
      <c r="FI153" s="9" t="s">
        <v>1291</v>
      </c>
      <c r="FJ153" s="9" t="s">
        <v>1291</v>
      </c>
      <c r="FK153" s="9" t="s">
        <v>1291</v>
      </c>
      <c r="FL153" s="9"/>
      <c r="FM153" s="9" t="s">
        <v>1291</v>
      </c>
      <c r="FN153" s="9" t="s">
        <v>1291</v>
      </c>
      <c r="FO153" s="9" t="s">
        <v>1291</v>
      </c>
      <c r="FP153" s="9" t="s">
        <v>1291</v>
      </c>
      <c r="FQ153" s="9" t="s">
        <v>1291</v>
      </c>
      <c r="FR153" s="9" t="s">
        <v>1291</v>
      </c>
      <c r="FS153" s="9" t="s">
        <v>1291</v>
      </c>
      <c r="FT153" s="10" t="s">
        <v>1291</v>
      </c>
      <c r="FU153" s="9" t="s">
        <v>1291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1</v>
      </c>
      <c r="F154" s="9" t="s">
        <v>1291</v>
      </c>
      <c r="G154" s="9" t="s">
        <v>1291</v>
      </c>
      <c r="H154" s="9" t="s">
        <v>1291</v>
      </c>
      <c r="I154" s="9" t="s">
        <v>1291</v>
      </c>
      <c r="J154" s="9" t="s">
        <v>1291</v>
      </c>
      <c r="K154" s="9" t="s">
        <v>1291</v>
      </c>
      <c r="L154" s="9" t="s">
        <v>1291</v>
      </c>
      <c r="M154" s="9" t="s">
        <v>1291</v>
      </c>
      <c r="N154" s="9" t="s">
        <v>1291</v>
      </c>
      <c r="O154" s="9" t="s">
        <v>1291</v>
      </c>
      <c r="P154" s="9" t="s">
        <v>1291</v>
      </c>
      <c r="Q154" s="9" t="s">
        <v>1291</v>
      </c>
      <c r="R154" s="9" t="s">
        <v>1291</v>
      </c>
      <c r="S154" s="9" t="s">
        <v>1291</v>
      </c>
      <c r="T154" s="9" t="s">
        <v>1291</v>
      </c>
      <c r="U154" s="9" t="s">
        <v>1291</v>
      </c>
      <c r="V154" s="9" t="s">
        <v>1291</v>
      </c>
      <c r="W154" s="9" t="s">
        <v>1291</v>
      </c>
      <c r="X154" s="9" t="s">
        <v>1291</v>
      </c>
      <c r="Y154" s="9" t="s">
        <v>1291</v>
      </c>
      <c r="Z154" s="9" t="s">
        <v>1291</v>
      </c>
      <c r="AA154" s="9" t="s">
        <v>1291</v>
      </c>
      <c r="AB154" s="9" t="s">
        <v>1291</v>
      </c>
      <c r="AC154" s="9" t="s">
        <v>1291</v>
      </c>
      <c r="AD154" s="9" t="s">
        <v>1291</v>
      </c>
      <c r="AE154" s="9" t="s">
        <v>1291</v>
      </c>
      <c r="AF154" s="9" t="s">
        <v>1291</v>
      </c>
      <c r="AG154" s="9" t="s">
        <v>1291</v>
      </c>
      <c r="AH154" s="9" t="s">
        <v>1291</v>
      </c>
      <c r="AI154" s="9" t="s">
        <v>1291</v>
      </c>
      <c r="AJ154" s="9" t="s">
        <v>1291</v>
      </c>
      <c r="AK154" s="9" t="s">
        <v>1291</v>
      </c>
      <c r="AL154" s="9" t="s">
        <v>1291</v>
      </c>
      <c r="AM154" s="9"/>
      <c r="AN154" s="9" t="s">
        <v>1291</v>
      </c>
      <c r="AO154" s="9" t="s">
        <v>1291</v>
      </c>
      <c r="AP154" s="9" t="s">
        <v>1291</v>
      </c>
      <c r="AQ154" s="9" t="s">
        <v>1291</v>
      </c>
      <c r="AR154" s="9" t="s">
        <v>1291</v>
      </c>
      <c r="AS154" s="9" t="s">
        <v>1291</v>
      </c>
      <c r="AT154" s="9" t="s">
        <v>1291</v>
      </c>
      <c r="AU154" s="2">
        <v>-2146826273</v>
      </c>
      <c r="AV154" s="9"/>
      <c r="AW154" s="9" t="s">
        <v>1291</v>
      </c>
      <c r="AX154" s="9" t="s">
        <v>1291</v>
      </c>
      <c r="AY154" s="9" t="s">
        <v>1291</v>
      </c>
      <c r="AZ154" s="2">
        <v>-2146826273</v>
      </c>
      <c r="BA154" s="10" t="s">
        <v>1291</v>
      </c>
      <c r="BB154" s="9"/>
      <c r="BC154" s="9" t="s">
        <v>1291</v>
      </c>
      <c r="BD154" s="9" t="s">
        <v>1291</v>
      </c>
      <c r="BE154" s="9" t="s">
        <v>1291</v>
      </c>
      <c r="BF154" s="9" t="s">
        <v>1291</v>
      </c>
      <c r="BG154" s="9" t="s">
        <v>1291</v>
      </c>
      <c r="BH154" s="9" t="s">
        <v>1291</v>
      </c>
      <c r="BI154" s="9" t="s">
        <v>1291</v>
      </c>
      <c r="BJ154" s="9"/>
      <c r="BK154" s="9"/>
      <c r="BL154" s="9" t="s">
        <v>1291</v>
      </c>
      <c r="BM154" s="9" t="s">
        <v>1291</v>
      </c>
      <c r="BN154" s="9" t="s">
        <v>1291</v>
      </c>
      <c r="BO154" s="9" t="s">
        <v>1291</v>
      </c>
      <c r="BP154" s="9" t="s">
        <v>1291</v>
      </c>
      <c r="BQ154" s="9" t="s">
        <v>1291</v>
      </c>
      <c r="BR154" s="9" t="s">
        <v>1291</v>
      </c>
      <c r="BS154" s="9" t="s">
        <v>1291</v>
      </c>
      <c r="BT154" s="9" t="s">
        <v>1291</v>
      </c>
      <c r="BU154" s="9" t="s">
        <v>1291</v>
      </c>
      <c r="BV154" s="9" t="s">
        <v>1291</v>
      </c>
      <c r="BW154" s="9" t="s">
        <v>1291</v>
      </c>
      <c r="BX154" s="9" t="s">
        <v>1291</v>
      </c>
      <c r="BY154" s="9" t="s">
        <v>1291</v>
      </c>
      <c r="BZ154" s="9" t="s">
        <v>1291</v>
      </c>
      <c r="CA154" s="9" t="s">
        <v>1291</v>
      </c>
      <c r="CB154" s="9" t="s">
        <v>1291</v>
      </c>
      <c r="CC154" s="9" t="s">
        <v>1291</v>
      </c>
      <c r="CD154" s="9" t="s">
        <v>1291</v>
      </c>
      <c r="CE154" s="9"/>
      <c r="CF154" s="9" t="s">
        <v>1291</v>
      </c>
      <c r="CG154" s="9" t="s">
        <v>1291</v>
      </c>
      <c r="CH154" s="9" t="s">
        <v>1291</v>
      </c>
      <c r="CI154" s="9" t="s">
        <v>1291</v>
      </c>
      <c r="CJ154" s="9" t="s">
        <v>1291</v>
      </c>
      <c r="CK154" s="9" t="s">
        <v>1291</v>
      </c>
      <c r="CL154" s="9" t="s">
        <v>1291</v>
      </c>
      <c r="CM154" s="9" t="s">
        <v>1291</v>
      </c>
      <c r="CN154" s="9" t="s">
        <v>1291</v>
      </c>
      <c r="CO154" s="9" t="s">
        <v>1291</v>
      </c>
      <c r="CP154" s="9" t="s">
        <v>1291</v>
      </c>
      <c r="CQ154" s="9" t="s">
        <v>1291</v>
      </c>
      <c r="CR154" s="9" t="s">
        <v>1291</v>
      </c>
      <c r="CS154" s="9" t="s">
        <v>1291</v>
      </c>
      <c r="CT154" s="9" t="s">
        <v>1291</v>
      </c>
      <c r="CU154" s="9" t="s">
        <v>1291</v>
      </c>
      <c r="CV154" s="9" t="s">
        <v>1291</v>
      </c>
      <c r="CW154" s="9" t="s">
        <v>1291</v>
      </c>
      <c r="CX154" s="9" t="s">
        <v>1291</v>
      </c>
      <c r="CY154" s="9" t="s">
        <v>1291</v>
      </c>
      <c r="CZ154" s="9" t="s">
        <v>1291</v>
      </c>
      <c r="DA154" s="9" t="s">
        <v>1291</v>
      </c>
      <c r="DB154" s="9" t="s">
        <v>1291</v>
      </c>
      <c r="DC154" s="9"/>
      <c r="DD154" s="9" t="s">
        <v>1291</v>
      </c>
      <c r="DE154" s="9" t="s">
        <v>1291</v>
      </c>
      <c r="DF154" s="9" t="s">
        <v>1291</v>
      </c>
      <c r="DG154" s="9" t="s">
        <v>1291</v>
      </c>
      <c r="DH154" s="9" t="s">
        <v>1291</v>
      </c>
      <c r="DI154" s="9" t="s">
        <v>1291</v>
      </c>
      <c r="DJ154" s="9" t="s">
        <v>1291</v>
      </c>
      <c r="DK154" s="9" t="s">
        <v>1291</v>
      </c>
      <c r="DL154" s="9" t="s">
        <v>1291</v>
      </c>
      <c r="DM154" s="9" t="s">
        <v>1291</v>
      </c>
      <c r="DN154" s="9" t="s">
        <v>1291</v>
      </c>
      <c r="DO154" s="9" t="s">
        <v>1291</v>
      </c>
      <c r="DP154" s="9" t="s">
        <v>1291</v>
      </c>
      <c r="DQ154" s="9" t="s">
        <v>1291</v>
      </c>
      <c r="DR154" s="9" t="s">
        <v>1291</v>
      </c>
      <c r="DS154" s="9" t="s">
        <v>1291</v>
      </c>
      <c r="DT154" s="9" t="s">
        <v>1291</v>
      </c>
      <c r="DU154" s="9" t="s">
        <v>1291</v>
      </c>
      <c r="DV154" s="9"/>
      <c r="DW154" s="9" t="s">
        <v>1291</v>
      </c>
      <c r="DX154" s="9" t="s">
        <v>1291</v>
      </c>
      <c r="DY154" s="9" t="s">
        <v>1291</v>
      </c>
      <c r="DZ154" s="9" t="s">
        <v>1291</v>
      </c>
      <c r="EA154" s="9" t="s">
        <v>1291</v>
      </c>
      <c r="EB154" s="9" t="s">
        <v>1291</v>
      </c>
      <c r="EC154" s="9" t="s">
        <v>1291</v>
      </c>
      <c r="ED154" s="9" t="s">
        <v>1291</v>
      </c>
      <c r="EE154" s="9" t="s">
        <v>1291</v>
      </c>
      <c r="EF154" s="9" t="s">
        <v>1291</v>
      </c>
      <c r="EG154" s="9" t="s">
        <v>1291</v>
      </c>
      <c r="EH154" s="9" t="s">
        <v>1291</v>
      </c>
      <c r="EI154" s="9" t="s">
        <v>1291</v>
      </c>
      <c r="EJ154" s="9" t="s">
        <v>1291</v>
      </c>
      <c r="EK154" s="9" t="s">
        <v>1291</v>
      </c>
      <c r="EL154" s="9" t="s">
        <v>1291</v>
      </c>
      <c r="EM154" s="9" t="s">
        <v>1291</v>
      </c>
      <c r="EN154" s="9" t="s">
        <v>1291</v>
      </c>
      <c r="EO154" s="9" t="s">
        <v>1291</v>
      </c>
      <c r="EP154" s="9" t="s">
        <v>1291</v>
      </c>
      <c r="EQ154" s="9" t="s">
        <v>1291</v>
      </c>
      <c r="ER154" s="9" t="s">
        <v>1291</v>
      </c>
      <c r="ES154" s="9" t="s">
        <v>1291</v>
      </c>
      <c r="ET154" s="9" t="s">
        <v>1291</v>
      </c>
      <c r="EU154" s="9" t="s">
        <v>1291</v>
      </c>
      <c r="EV154" s="9" t="s">
        <v>1291</v>
      </c>
      <c r="EW154" s="9" t="s">
        <v>1291</v>
      </c>
      <c r="EX154" s="9" t="s">
        <v>1291</v>
      </c>
      <c r="EY154" s="9" t="s">
        <v>1291</v>
      </c>
      <c r="EZ154" s="9" t="s">
        <v>1291</v>
      </c>
      <c r="FA154" s="9" t="s">
        <v>1291</v>
      </c>
      <c r="FB154" s="9" t="s">
        <v>1291</v>
      </c>
      <c r="FC154" s="9" t="s">
        <v>1291</v>
      </c>
      <c r="FD154" s="9" t="s">
        <v>1291</v>
      </c>
      <c r="FE154" s="9" t="s">
        <v>1291</v>
      </c>
      <c r="FF154" s="9" t="s">
        <v>1291</v>
      </c>
      <c r="FG154" s="9" t="s">
        <v>1291</v>
      </c>
      <c r="FH154" s="9" t="s">
        <v>1291</v>
      </c>
      <c r="FI154" s="9" t="s">
        <v>1291</v>
      </c>
      <c r="FJ154" s="9" t="s">
        <v>1291</v>
      </c>
      <c r="FK154" s="9" t="s">
        <v>1291</v>
      </c>
      <c r="FL154" s="9"/>
      <c r="FM154" s="9" t="s">
        <v>1291</v>
      </c>
      <c r="FN154" s="9" t="s">
        <v>1291</v>
      </c>
      <c r="FO154" s="9" t="s">
        <v>1291</v>
      </c>
      <c r="FP154" s="9" t="s">
        <v>1291</v>
      </c>
      <c r="FQ154" s="9" t="s">
        <v>1291</v>
      </c>
      <c r="FR154" s="9" t="s">
        <v>1291</v>
      </c>
      <c r="FS154" s="9" t="s">
        <v>1291</v>
      </c>
      <c r="FT154" s="10" t="s">
        <v>1291</v>
      </c>
      <c r="FU154" s="9" t="s">
        <v>1291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1</v>
      </c>
      <c r="F155" s="9" t="s">
        <v>1291</v>
      </c>
      <c r="G155" s="9" t="s">
        <v>1291</v>
      </c>
      <c r="H155" s="9" t="s">
        <v>1291</v>
      </c>
      <c r="I155" s="9" t="s">
        <v>1291</v>
      </c>
      <c r="J155" s="9" t="s">
        <v>1291</v>
      </c>
      <c r="K155" s="9" t="s">
        <v>1291</v>
      </c>
      <c r="L155" s="9" t="s">
        <v>1291</v>
      </c>
      <c r="M155" s="9" t="s">
        <v>1291</v>
      </c>
      <c r="N155" s="9" t="s">
        <v>1291</v>
      </c>
      <c r="O155" s="9" t="s">
        <v>1291</v>
      </c>
      <c r="P155" s="9" t="s">
        <v>1291</v>
      </c>
      <c r="Q155" s="9" t="s">
        <v>1291</v>
      </c>
      <c r="R155" s="9" t="s">
        <v>1291</v>
      </c>
      <c r="S155" s="9" t="s">
        <v>1291</v>
      </c>
      <c r="T155" s="9" t="s">
        <v>1291</v>
      </c>
      <c r="U155" s="9" t="s">
        <v>1291</v>
      </c>
      <c r="V155" s="9" t="s">
        <v>1291</v>
      </c>
      <c r="W155" s="9" t="s">
        <v>1291</v>
      </c>
      <c r="X155" s="9" t="s">
        <v>1291</v>
      </c>
      <c r="Y155" s="9" t="s">
        <v>1291</v>
      </c>
      <c r="Z155" s="9" t="s">
        <v>1291</v>
      </c>
      <c r="AA155" s="9" t="s">
        <v>1291</v>
      </c>
      <c r="AB155" s="9" t="s">
        <v>1291</v>
      </c>
      <c r="AC155" s="9" t="s">
        <v>1291</v>
      </c>
      <c r="AD155" s="9" t="s">
        <v>1291</v>
      </c>
      <c r="AE155" s="9" t="s">
        <v>1291</v>
      </c>
      <c r="AF155" s="9" t="s">
        <v>1291</v>
      </c>
      <c r="AG155" s="9" t="s">
        <v>1291</v>
      </c>
      <c r="AH155" s="9" t="s">
        <v>1291</v>
      </c>
      <c r="AI155" s="9" t="s">
        <v>1291</v>
      </c>
      <c r="AJ155" s="9" t="s">
        <v>1291</v>
      </c>
      <c r="AK155" s="9" t="s">
        <v>1291</v>
      </c>
      <c r="AL155" s="9" t="s">
        <v>1291</v>
      </c>
      <c r="AM155" s="9"/>
      <c r="AN155" s="9" t="s">
        <v>1291</v>
      </c>
      <c r="AO155" s="9" t="s">
        <v>1291</v>
      </c>
      <c r="AP155" s="9" t="s">
        <v>1291</v>
      </c>
      <c r="AQ155" s="9" t="s">
        <v>1291</v>
      </c>
      <c r="AR155" s="9" t="s">
        <v>1291</v>
      </c>
      <c r="AS155" s="9" t="s">
        <v>1291</v>
      </c>
      <c r="AT155" s="9" t="s">
        <v>1291</v>
      </c>
      <c r="AU155" s="2">
        <v>-2146826273</v>
      </c>
      <c r="AV155" s="9"/>
      <c r="AW155" s="9" t="s">
        <v>1291</v>
      </c>
      <c r="AX155" s="9" t="s">
        <v>1291</v>
      </c>
      <c r="AY155" s="9" t="s">
        <v>1291</v>
      </c>
      <c r="AZ155" s="2">
        <v>-2146826273</v>
      </c>
      <c r="BA155" s="10" t="s">
        <v>1291</v>
      </c>
      <c r="BB155" s="9"/>
      <c r="BC155" s="9" t="s">
        <v>1291</v>
      </c>
      <c r="BD155" s="9" t="s">
        <v>1291</v>
      </c>
      <c r="BE155" s="9" t="s">
        <v>1291</v>
      </c>
      <c r="BF155" s="9" t="s">
        <v>1291</v>
      </c>
      <c r="BG155" s="9" t="s">
        <v>1291</v>
      </c>
      <c r="BH155" s="9" t="s">
        <v>1291</v>
      </c>
      <c r="BI155" s="9" t="s">
        <v>1291</v>
      </c>
      <c r="BJ155" s="9"/>
      <c r="BK155" s="9"/>
      <c r="BL155" s="9" t="s">
        <v>1291</v>
      </c>
      <c r="BM155" s="9" t="s">
        <v>1291</v>
      </c>
      <c r="BN155" s="9" t="s">
        <v>1291</v>
      </c>
      <c r="BO155" s="9" t="s">
        <v>1291</v>
      </c>
      <c r="BP155" s="9" t="s">
        <v>1291</v>
      </c>
      <c r="BQ155" s="9" t="s">
        <v>1291</v>
      </c>
      <c r="BR155" s="9" t="s">
        <v>1291</v>
      </c>
      <c r="BS155" s="9" t="s">
        <v>1291</v>
      </c>
      <c r="BT155" s="9" t="s">
        <v>1291</v>
      </c>
      <c r="BU155" s="9" t="s">
        <v>1291</v>
      </c>
      <c r="BV155" s="9" t="s">
        <v>1291</v>
      </c>
      <c r="BW155" s="9" t="s">
        <v>1291</v>
      </c>
      <c r="BX155" s="9" t="s">
        <v>1291</v>
      </c>
      <c r="BY155" s="9" t="s">
        <v>1291</v>
      </c>
      <c r="BZ155" s="9" t="s">
        <v>1291</v>
      </c>
      <c r="CA155" s="9" t="s">
        <v>1291</v>
      </c>
      <c r="CB155" s="9" t="s">
        <v>1291</v>
      </c>
      <c r="CC155" s="9" t="s">
        <v>1291</v>
      </c>
      <c r="CD155" s="9" t="s">
        <v>1291</v>
      </c>
      <c r="CE155" s="9"/>
      <c r="CF155" s="9" t="s">
        <v>1291</v>
      </c>
      <c r="CG155" s="9" t="s">
        <v>1291</v>
      </c>
      <c r="CH155" s="9" t="s">
        <v>1291</v>
      </c>
      <c r="CI155" s="9" t="s">
        <v>1291</v>
      </c>
      <c r="CJ155" s="9" t="s">
        <v>1291</v>
      </c>
      <c r="CK155" s="9" t="s">
        <v>1291</v>
      </c>
      <c r="CL155" s="9" t="s">
        <v>1291</v>
      </c>
      <c r="CM155" s="9" t="s">
        <v>1291</v>
      </c>
      <c r="CN155" s="9" t="s">
        <v>1291</v>
      </c>
      <c r="CO155" s="9" t="s">
        <v>1291</v>
      </c>
      <c r="CP155" s="9" t="s">
        <v>1291</v>
      </c>
      <c r="CQ155" s="9" t="s">
        <v>1291</v>
      </c>
      <c r="CR155" s="9" t="s">
        <v>1291</v>
      </c>
      <c r="CS155" s="9" t="s">
        <v>1291</v>
      </c>
      <c r="CT155" s="9" t="s">
        <v>1291</v>
      </c>
      <c r="CU155" s="9" t="s">
        <v>1291</v>
      </c>
      <c r="CV155" s="9" t="s">
        <v>1291</v>
      </c>
      <c r="CW155" s="9" t="s">
        <v>1291</v>
      </c>
      <c r="CX155" s="9" t="s">
        <v>1291</v>
      </c>
      <c r="CY155" s="9" t="s">
        <v>1291</v>
      </c>
      <c r="CZ155" s="9" t="s">
        <v>1291</v>
      </c>
      <c r="DA155" s="9" t="s">
        <v>1291</v>
      </c>
      <c r="DB155" s="9" t="s">
        <v>1291</v>
      </c>
      <c r="DC155" s="9"/>
      <c r="DD155" s="9" t="s">
        <v>1291</v>
      </c>
      <c r="DE155" s="9" t="s">
        <v>1291</v>
      </c>
      <c r="DF155" s="9" t="s">
        <v>1291</v>
      </c>
      <c r="DG155" s="9" t="s">
        <v>1291</v>
      </c>
      <c r="DH155" s="9" t="s">
        <v>1291</v>
      </c>
      <c r="DI155" s="9" t="s">
        <v>1291</v>
      </c>
      <c r="DJ155" s="9" t="s">
        <v>1291</v>
      </c>
      <c r="DK155" s="9" t="s">
        <v>1291</v>
      </c>
      <c r="DL155" s="9" t="s">
        <v>1291</v>
      </c>
      <c r="DM155" s="9" t="s">
        <v>1291</v>
      </c>
      <c r="DN155" s="9" t="s">
        <v>1291</v>
      </c>
      <c r="DO155" s="9" t="s">
        <v>1291</v>
      </c>
      <c r="DP155" s="9" t="s">
        <v>1291</v>
      </c>
      <c r="DQ155" s="9" t="s">
        <v>1291</v>
      </c>
      <c r="DR155" s="9" t="s">
        <v>1291</v>
      </c>
      <c r="DS155" s="9" t="s">
        <v>1291</v>
      </c>
      <c r="DT155" s="9" t="s">
        <v>1291</v>
      </c>
      <c r="DU155" s="9" t="s">
        <v>1291</v>
      </c>
      <c r="DV155" s="9"/>
      <c r="DW155" s="9" t="s">
        <v>1291</v>
      </c>
      <c r="DX155" s="9" t="s">
        <v>1291</v>
      </c>
      <c r="DY155" s="9" t="s">
        <v>1291</v>
      </c>
      <c r="DZ155" s="9" t="s">
        <v>1291</v>
      </c>
      <c r="EA155" s="9" t="s">
        <v>1291</v>
      </c>
      <c r="EB155" s="9" t="s">
        <v>1291</v>
      </c>
      <c r="EC155" s="9" t="s">
        <v>1291</v>
      </c>
      <c r="ED155" s="9" t="s">
        <v>1291</v>
      </c>
      <c r="EE155" s="9" t="s">
        <v>1291</v>
      </c>
      <c r="EF155" s="9" t="s">
        <v>1291</v>
      </c>
      <c r="EG155" s="9" t="s">
        <v>1291</v>
      </c>
      <c r="EH155" s="9" t="s">
        <v>1291</v>
      </c>
      <c r="EI155" s="9" t="s">
        <v>1291</v>
      </c>
      <c r="EJ155" s="9" t="s">
        <v>1291</v>
      </c>
      <c r="EK155" s="9" t="s">
        <v>1291</v>
      </c>
      <c r="EL155" s="9" t="s">
        <v>1291</v>
      </c>
      <c r="EM155" s="9" t="s">
        <v>1291</v>
      </c>
      <c r="EN155" s="9" t="s">
        <v>1291</v>
      </c>
      <c r="EO155" s="9" t="s">
        <v>1291</v>
      </c>
      <c r="EP155" s="9" t="s">
        <v>1291</v>
      </c>
      <c r="EQ155" s="9" t="s">
        <v>1291</v>
      </c>
      <c r="ER155" s="9" t="s">
        <v>1291</v>
      </c>
      <c r="ES155" s="9" t="s">
        <v>1291</v>
      </c>
      <c r="ET155" s="9" t="s">
        <v>1291</v>
      </c>
      <c r="EU155" s="9" t="s">
        <v>1291</v>
      </c>
      <c r="EV155" s="9" t="s">
        <v>1291</v>
      </c>
      <c r="EW155" s="9" t="s">
        <v>1291</v>
      </c>
      <c r="EX155" s="9" t="s">
        <v>1291</v>
      </c>
      <c r="EY155" s="9" t="s">
        <v>1291</v>
      </c>
      <c r="EZ155" s="9" t="s">
        <v>1291</v>
      </c>
      <c r="FA155" s="9" t="s">
        <v>1291</v>
      </c>
      <c r="FB155" s="9" t="s">
        <v>1291</v>
      </c>
      <c r="FC155" s="9" t="s">
        <v>1291</v>
      </c>
      <c r="FD155" s="9" t="s">
        <v>1291</v>
      </c>
      <c r="FE155" s="9" t="s">
        <v>1291</v>
      </c>
      <c r="FF155" s="9" t="s">
        <v>1291</v>
      </c>
      <c r="FG155" s="9" t="s">
        <v>1291</v>
      </c>
      <c r="FH155" s="9" t="s">
        <v>1291</v>
      </c>
      <c r="FI155" s="9" t="s">
        <v>1291</v>
      </c>
      <c r="FJ155" s="9" t="s">
        <v>1291</v>
      </c>
      <c r="FK155" s="9" t="s">
        <v>1291</v>
      </c>
      <c r="FL155" s="9"/>
      <c r="FM155" s="9" t="s">
        <v>1291</v>
      </c>
      <c r="FN155" s="9" t="s">
        <v>1291</v>
      </c>
      <c r="FO155" s="9" t="s">
        <v>1291</v>
      </c>
      <c r="FP155" s="9" t="s">
        <v>1291</v>
      </c>
      <c r="FQ155" s="9" t="s">
        <v>1291</v>
      </c>
      <c r="FR155" s="9" t="s">
        <v>1291</v>
      </c>
      <c r="FS155" s="9" t="s">
        <v>1291</v>
      </c>
      <c r="FT155" s="10" t="s">
        <v>1291</v>
      </c>
      <c r="FU155" s="9" t="s">
        <v>1291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1</v>
      </c>
      <c r="F156" s="9" t="s">
        <v>1291</v>
      </c>
      <c r="G156" s="9" t="s">
        <v>1291</v>
      </c>
      <c r="H156" s="9" t="s">
        <v>1291</v>
      </c>
      <c r="I156" s="9" t="s">
        <v>1291</v>
      </c>
      <c r="J156" s="9" t="s">
        <v>1291</v>
      </c>
      <c r="K156" s="9" t="s">
        <v>1291</v>
      </c>
      <c r="L156" s="9" t="s">
        <v>1291</v>
      </c>
      <c r="M156" s="9" t="s">
        <v>1291</v>
      </c>
      <c r="N156" s="9" t="s">
        <v>1291</v>
      </c>
      <c r="O156" s="9" t="s">
        <v>1291</v>
      </c>
      <c r="P156" s="9" t="s">
        <v>1291</v>
      </c>
      <c r="Q156" s="9" t="s">
        <v>1291</v>
      </c>
      <c r="R156" s="9" t="s">
        <v>1291</v>
      </c>
      <c r="S156" s="9" t="s">
        <v>1291</v>
      </c>
      <c r="T156" s="9" t="s">
        <v>1291</v>
      </c>
      <c r="U156" s="9" t="s">
        <v>1291</v>
      </c>
      <c r="V156" s="9" t="s">
        <v>1291</v>
      </c>
      <c r="W156" s="9" t="s">
        <v>1291</v>
      </c>
      <c r="X156" s="9" t="s">
        <v>1291</v>
      </c>
      <c r="Y156" s="9" t="s">
        <v>1291</v>
      </c>
      <c r="Z156" s="9" t="s">
        <v>1291</v>
      </c>
      <c r="AA156" s="9" t="s">
        <v>1291</v>
      </c>
      <c r="AB156" s="9" t="s">
        <v>1291</v>
      </c>
      <c r="AC156" s="9" t="s">
        <v>1291</v>
      </c>
      <c r="AD156" s="9" t="s">
        <v>1291</v>
      </c>
      <c r="AE156" s="9" t="s">
        <v>1291</v>
      </c>
      <c r="AF156" s="9" t="s">
        <v>1291</v>
      </c>
      <c r="AG156" s="9" t="s">
        <v>1291</v>
      </c>
      <c r="AH156" s="9" t="s">
        <v>1291</v>
      </c>
      <c r="AI156" s="9" t="s">
        <v>1291</v>
      </c>
      <c r="AJ156" s="9" t="s">
        <v>1291</v>
      </c>
      <c r="AK156" s="9" t="s">
        <v>1291</v>
      </c>
      <c r="AL156" s="9" t="s">
        <v>1291</v>
      </c>
      <c r="AM156" s="9"/>
      <c r="AN156" s="9" t="s">
        <v>1291</v>
      </c>
      <c r="AO156" s="9" t="s">
        <v>1291</v>
      </c>
      <c r="AP156" s="9" t="s">
        <v>1291</v>
      </c>
      <c r="AQ156" s="9" t="s">
        <v>1291</v>
      </c>
      <c r="AR156" s="9" t="s">
        <v>1291</v>
      </c>
      <c r="AS156" s="9" t="s">
        <v>1291</v>
      </c>
      <c r="AT156" s="9" t="s">
        <v>1291</v>
      </c>
      <c r="AU156" s="2">
        <v>-2146826273</v>
      </c>
      <c r="AV156" s="9"/>
      <c r="AW156" s="9" t="s">
        <v>1291</v>
      </c>
      <c r="AX156" s="9" t="s">
        <v>1291</v>
      </c>
      <c r="AY156" s="9" t="s">
        <v>1291</v>
      </c>
      <c r="AZ156" s="2">
        <v>-2146826273</v>
      </c>
      <c r="BA156" s="10" t="s">
        <v>1291</v>
      </c>
      <c r="BB156" s="9"/>
      <c r="BC156" s="9" t="s">
        <v>1291</v>
      </c>
      <c r="BD156" s="9" t="s">
        <v>1291</v>
      </c>
      <c r="BE156" s="9" t="s">
        <v>1291</v>
      </c>
      <c r="BF156" s="9" t="s">
        <v>1291</v>
      </c>
      <c r="BG156" s="9" t="s">
        <v>1291</v>
      </c>
      <c r="BH156" s="9" t="s">
        <v>1291</v>
      </c>
      <c r="BI156" s="9" t="s">
        <v>1291</v>
      </c>
      <c r="BJ156" s="9"/>
      <c r="BK156" s="9"/>
      <c r="BL156" s="9" t="s">
        <v>1291</v>
      </c>
      <c r="BM156" s="9" t="s">
        <v>1291</v>
      </c>
      <c r="BN156" s="9" t="s">
        <v>1291</v>
      </c>
      <c r="BO156" s="9" t="s">
        <v>1291</v>
      </c>
      <c r="BP156" s="9" t="s">
        <v>1291</v>
      </c>
      <c r="BQ156" s="9" t="s">
        <v>1291</v>
      </c>
      <c r="BR156" s="9" t="s">
        <v>1291</v>
      </c>
      <c r="BS156" s="9" t="s">
        <v>1291</v>
      </c>
      <c r="BT156" s="9" t="s">
        <v>1291</v>
      </c>
      <c r="BU156" s="9" t="s">
        <v>1291</v>
      </c>
      <c r="BV156" s="9" t="s">
        <v>1291</v>
      </c>
      <c r="BW156" s="9" t="s">
        <v>1291</v>
      </c>
      <c r="BX156" s="9" t="s">
        <v>1291</v>
      </c>
      <c r="BY156" s="9" t="s">
        <v>1291</v>
      </c>
      <c r="BZ156" s="9" t="s">
        <v>1291</v>
      </c>
      <c r="CA156" s="9" t="s">
        <v>1291</v>
      </c>
      <c r="CB156" s="9" t="s">
        <v>1291</v>
      </c>
      <c r="CC156" s="9" t="s">
        <v>1291</v>
      </c>
      <c r="CD156" s="9" t="s">
        <v>1291</v>
      </c>
      <c r="CE156" s="9"/>
      <c r="CF156" s="9" t="s">
        <v>1291</v>
      </c>
      <c r="CG156" s="9" t="s">
        <v>1291</v>
      </c>
      <c r="CH156" s="9" t="s">
        <v>1291</v>
      </c>
      <c r="CI156" s="9" t="s">
        <v>1291</v>
      </c>
      <c r="CJ156" s="9" t="s">
        <v>1291</v>
      </c>
      <c r="CK156" s="9" t="s">
        <v>1291</v>
      </c>
      <c r="CL156" s="9" t="s">
        <v>1291</v>
      </c>
      <c r="CM156" s="9" t="s">
        <v>1291</v>
      </c>
      <c r="CN156" s="9" t="s">
        <v>1291</v>
      </c>
      <c r="CO156" s="9" t="s">
        <v>1291</v>
      </c>
      <c r="CP156" s="9" t="s">
        <v>1291</v>
      </c>
      <c r="CQ156" s="9" t="s">
        <v>1291</v>
      </c>
      <c r="CR156" s="9" t="s">
        <v>1291</v>
      </c>
      <c r="CS156" s="9" t="s">
        <v>1291</v>
      </c>
      <c r="CT156" s="9" t="s">
        <v>1291</v>
      </c>
      <c r="CU156" s="9" t="s">
        <v>1291</v>
      </c>
      <c r="CV156" s="9" t="s">
        <v>1291</v>
      </c>
      <c r="CW156" s="9" t="s">
        <v>1291</v>
      </c>
      <c r="CX156" s="9" t="s">
        <v>1291</v>
      </c>
      <c r="CY156" s="9" t="s">
        <v>1291</v>
      </c>
      <c r="CZ156" s="9" t="s">
        <v>1291</v>
      </c>
      <c r="DA156" s="9" t="s">
        <v>1291</v>
      </c>
      <c r="DB156" s="9" t="s">
        <v>1291</v>
      </c>
      <c r="DC156" s="9"/>
      <c r="DD156" s="9" t="s">
        <v>1291</v>
      </c>
      <c r="DE156" s="9" t="s">
        <v>1291</v>
      </c>
      <c r="DF156" s="9" t="s">
        <v>1291</v>
      </c>
      <c r="DG156" s="9" t="s">
        <v>1291</v>
      </c>
      <c r="DH156" s="9" t="s">
        <v>1291</v>
      </c>
      <c r="DI156" s="9" t="s">
        <v>1291</v>
      </c>
      <c r="DJ156" s="9" t="s">
        <v>1291</v>
      </c>
      <c r="DK156" s="9" t="s">
        <v>1291</v>
      </c>
      <c r="DL156" s="9" t="s">
        <v>1291</v>
      </c>
      <c r="DM156" s="9" t="s">
        <v>1291</v>
      </c>
      <c r="DN156" s="9" t="s">
        <v>1291</v>
      </c>
      <c r="DO156" s="9" t="s">
        <v>1291</v>
      </c>
      <c r="DP156" s="9" t="s">
        <v>1291</v>
      </c>
      <c r="DQ156" s="9" t="s">
        <v>1291</v>
      </c>
      <c r="DR156" s="9" t="s">
        <v>1291</v>
      </c>
      <c r="DS156" s="9" t="s">
        <v>1291</v>
      </c>
      <c r="DT156" s="9" t="s">
        <v>1291</v>
      </c>
      <c r="DU156" s="9" t="s">
        <v>1291</v>
      </c>
      <c r="DV156" s="9"/>
      <c r="DW156" s="9" t="s">
        <v>1291</v>
      </c>
      <c r="DX156" s="9" t="s">
        <v>1291</v>
      </c>
      <c r="DY156" s="9" t="s">
        <v>1291</v>
      </c>
      <c r="DZ156" s="9" t="s">
        <v>1291</v>
      </c>
      <c r="EA156" s="9" t="s">
        <v>1291</v>
      </c>
      <c r="EB156" s="9" t="s">
        <v>1291</v>
      </c>
      <c r="EC156" s="9" t="s">
        <v>1291</v>
      </c>
      <c r="ED156" s="9" t="s">
        <v>1291</v>
      </c>
      <c r="EE156" s="9" t="s">
        <v>1291</v>
      </c>
      <c r="EF156" s="9" t="s">
        <v>1291</v>
      </c>
      <c r="EG156" s="9" t="s">
        <v>1291</v>
      </c>
      <c r="EH156" s="9" t="s">
        <v>1291</v>
      </c>
      <c r="EI156" s="9" t="s">
        <v>1291</v>
      </c>
      <c r="EJ156" s="9" t="s">
        <v>1291</v>
      </c>
      <c r="EK156" s="9" t="s">
        <v>1291</v>
      </c>
      <c r="EL156" s="9" t="s">
        <v>1291</v>
      </c>
      <c r="EM156" s="9" t="s">
        <v>1291</v>
      </c>
      <c r="EN156" s="9" t="s">
        <v>1291</v>
      </c>
      <c r="EO156" s="9" t="s">
        <v>1291</v>
      </c>
      <c r="EP156" s="9" t="s">
        <v>1291</v>
      </c>
      <c r="EQ156" s="9" t="s">
        <v>1291</v>
      </c>
      <c r="ER156" s="9" t="s">
        <v>1291</v>
      </c>
      <c r="ES156" s="9" t="s">
        <v>1291</v>
      </c>
      <c r="ET156" s="9" t="s">
        <v>1291</v>
      </c>
      <c r="EU156" s="9" t="s">
        <v>1291</v>
      </c>
      <c r="EV156" s="9" t="s">
        <v>1291</v>
      </c>
      <c r="EW156" s="9" t="s">
        <v>1291</v>
      </c>
      <c r="EX156" s="9" t="s">
        <v>1291</v>
      </c>
      <c r="EY156" s="9" t="s">
        <v>1291</v>
      </c>
      <c r="EZ156" s="9" t="s">
        <v>1291</v>
      </c>
      <c r="FA156" s="9" t="s">
        <v>1291</v>
      </c>
      <c r="FB156" s="9" t="s">
        <v>1291</v>
      </c>
      <c r="FC156" s="9" t="s">
        <v>1291</v>
      </c>
      <c r="FD156" s="9" t="s">
        <v>1291</v>
      </c>
      <c r="FE156" s="9" t="s">
        <v>1291</v>
      </c>
      <c r="FF156" s="9" t="s">
        <v>1291</v>
      </c>
      <c r="FG156" s="9" t="s">
        <v>1291</v>
      </c>
      <c r="FH156" s="9" t="s">
        <v>1291</v>
      </c>
      <c r="FI156" s="9" t="s">
        <v>1291</v>
      </c>
      <c r="FJ156" s="9" t="s">
        <v>1291</v>
      </c>
      <c r="FK156" s="9" t="s">
        <v>1291</v>
      </c>
      <c r="FL156" s="9"/>
      <c r="FM156" s="9" t="s">
        <v>1291</v>
      </c>
      <c r="FN156" s="9" t="s">
        <v>1291</v>
      </c>
      <c r="FO156" s="9" t="s">
        <v>1291</v>
      </c>
      <c r="FP156" s="9" t="s">
        <v>1291</v>
      </c>
      <c r="FQ156" s="9" t="s">
        <v>1291</v>
      </c>
      <c r="FR156" s="9" t="s">
        <v>1291</v>
      </c>
      <c r="FS156" s="9" t="s">
        <v>1291</v>
      </c>
      <c r="FT156" s="10" t="s">
        <v>1291</v>
      </c>
      <c r="FU156" s="9" t="s">
        <v>1291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1</v>
      </c>
      <c r="F157" s="9" t="s">
        <v>1291</v>
      </c>
      <c r="G157" s="9" t="s">
        <v>1291</v>
      </c>
      <c r="H157" s="9" t="s">
        <v>1291</v>
      </c>
      <c r="I157" s="9" t="s">
        <v>1291</v>
      </c>
      <c r="J157" s="9" t="s">
        <v>1291</v>
      </c>
      <c r="K157" s="9" t="s">
        <v>1291</v>
      </c>
      <c r="L157" s="9" t="s">
        <v>1291</v>
      </c>
      <c r="M157" s="9" t="s">
        <v>1291</v>
      </c>
      <c r="N157" s="9" t="s">
        <v>1291</v>
      </c>
      <c r="O157" s="9" t="s">
        <v>1291</v>
      </c>
      <c r="P157" s="9" t="s">
        <v>1291</v>
      </c>
      <c r="Q157" s="9" t="s">
        <v>1291</v>
      </c>
      <c r="R157" s="9" t="s">
        <v>1291</v>
      </c>
      <c r="S157" s="9" t="s">
        <v>1291</v>
      </c>
      <c r="T157" s="9" t="s">
        <v>1291</v>
      </c>
      <c r="U157" s="9" t="s">
        <v>1291</v>
      </c>
      <c r="V157" s="9" t="s">
        <v>1291</v>
      </c>
      <c r="W157" s="9" t="s">
        <v>1291</v>
      </c>
      <c r="X157" s="9" t="s">
        <v>1291</v>
      </c>
      <c r="Y157" s="9" t="s">
        <v>1291</v>
      </c>
      <c r="Z157" s="9" t="s">
        <v>1291</v>
      </c>
      <c r="AA157" s="9" t="s">
        <v>1291</v>
      </c>
      <c r="AB157" s="9" t="s">
        <v>1291</v>
      </c>
      <c r="AC157" s="9" t="s">
        <v>1291</v>
      </c>
      <c r="AD157" s="9" t="s">
        <v>1291</v>
      </c>
      <c r="AE157" s="9" t="s">
        <v>1291</v>
      </c>
      <c r="AF157" s="9" t="s">
        <v>1291</v>
      </c>
      <c r="AG157" s="9" t="s">
        <v>1291</v>
      </c>
      <c r="AH157" s="9" t="s">
        <v>1291</v>
      </c>
      <c r="AI157" s="9" t="s">
        <v>1291</v>
      </c>
      <c r="AJ157" s="9" t="s">
        <v>1291</v>
      </c>
      <c r="AK157" s="9" t="s">
        <v>1291</v>
      </c>
      <c r="AL157" s="9" t="s">
        <v>1291</v>
      </c>
      <c r="AM157" s="9"/>
      <c r="AN157" s="9" t="s">
        <v>1291</v>
      </c>
      <c r="AO157" s="9" t="s">
        <v>1291</v>
      </c>
      <c r="AP157" s="9" t="s">
        <v>1291</v>
      </c>
      <c r="AQ157" s="9" t="s">
        <v>1291</v>
      </c>
      <c r="AR157" s="9" t="s">
        <v>1291</v>
      </c>
      <c r="AS157" s="9" t="s">
        <v>1291</v>
      </c>
      <c r="AT157" s="9" t="s">
        <v>1291</v>
      </c>
      <c r="AU157" s="2">
        <v>-2146826273</v>
      </c>
      <c r="AV157" s="9"/>
      <c r="AW157" s="9" t="s">
        <v>1291</v>
      </c>
      <c r="AX157" s="9" t="s">
        <v>1291</v>
      </c>
      <c r="AY157" s="9" t="s">
        <v>1291</v>
      </c>
      <c r="AZ157" s="2">
        <v>-2146826273</v>
      </c>
      <c r="BA157" s="10" t="s">
        <v>1291</v>
      </c>
      <c r="BB157" s="9"/>
      <c r="BC157" s="9" t="s">
        <v>1291</v>
      </c>
      <c r="BD157" s="9" t="s">
        <v>1291</v>
      </c>
      <c r="BE157" s="9" t="s">
        <v>1291</v>
      </c>
      <c r="BF157" s="9" t="s">
        <v>1291</v>
      </c>
      <c r="BG157" s="9" t="s">
        <v>1291</v>
      </c>
      <c r="BH157" s="9" t="s">
        <v>1291</v>
      </c>
      <c r="BI157" s="9" t="s">
        <v>1291</v>
      </c>
      <c r="BJ157" s="9"/>
      <c r="BK157" s="9"/>
      <c r="BL157" s="9" t="s">
        <v>1291</v>
      </c>
      <c r="BM157" s="9" t="s">
        <v>1291</v>
      </c>
      <c r="BN157" s="9" t="s">
        <v>1291</v>
      </c>
      <c r="BO157" s="9" t="s">
        <v>1291</v>
      </c>
      <c r="BP157" s="9" t="s">
        <v>1291</v>
      </c>
      <c r="BQ157" s="9" t="s">
        <v>1291</v>
      </c>
      <c r="BR157" s="9" t="s">
        <v>1291</v>
      </c>
      <c r="BS157" s="9" t="s">
        <v>1291</v>
      </c>
      <c r="BT157" s="9" t="s">
        <v>1291</v>
      </c>
      <c r="BU157" s="9" t="s">
        <v>1291</v>
      </c>
      <c r="BV157" s="9" t="s">
        <v>1291</v>
      </c>
      <c r="BW157" s="9" t="s">
        <v>1291</v>
      </c>
      <c r="BX157" s="9" t="s">
        <v>1291</v>
      </c>
      <c r="BY157" s="9" t="s">
        <v>1291</v>
      </c>
      <c r="BZ157" s="9" t="s">
        <v>1291</v>
      </c>
      <c r="CA157" s="9" t="s">
        <v>1291</v>
      </c>
      <c r="CB157" s="9" t="s">
        <v>1291</v>
      </c>
      <c r="CC157" s="9" t="s">
        <v>1291</v>
      </c>
      <c r="CD157" s="9" t="s">
        <v>1291</v>
      </c>
      <c r="CE157" s="9"/>
      <c r="CF157" s="9" t="s">
        <v>1291</v>
      </c>
      <c r="CG157" s="9" t="s">
        <v>1291</v>
      </c>
      <c r="CH157" s="9" t="s">
        <v>1291</v>
      </c>
      <c r="CI157" s="9" t="s">
        <v>1291</v>
      </c>
      <c r="CJ157" s="9" t="s">
        <v>1291</v>
      </c>
      <c r="CK157" s="9" t="s">
        <v>1291</v>
      </c>
      <c r="CL157" s="9" t="s">
        <v>1291</v>
      </c>
      <c r="CM157" s="9" t="s">
        <v>1291</v>
      </c>
      <c r="CN157" s="9" t="s">
        <v>1291</v>
      </c>
      <c r="CO157" s="9" t="s">
        <v>1291</v>
      </c>
      <c r="CP157" s="9" t="s">
        <v>1291</v>
      </c>
      <c r="CQ157" s="9" t="s">
        <v>1291</v>
      </c>
      <c r="CR157" s="9" t="s">
        <v>1291</v>
      </c>
      <c r="CS157" s="9" t="s">
        <v>1291</v>
      </c>
      <c r="CT157" s="9" t="s">
        <v>1291</v>
      </c>
      <c r="CU157" s="9" t="s">
        <v>1291</v>
      </c>
      <c r="CV157" s="9" t="s">
        <v>1291</v>
      </c>
      <c r="CW157" s="9" t="s">
        <v>1291</v>
      </c>
      <c r="CX157" s="9" t="s">
        <v>1291</v>
      </c>
      <c r="CY157" s="9" t="s">
        <v>1291</v>
      </c>
      <c r="CZ157" s="9" t="s">
        <v>1291</v>
      </c>
      <c r="DA157" s="9" t="s">
        <v>1291</v>
      </c>
      <c r="DB157" s="9" t="s">
        <v>1291</v>
      </c>
      <c r="DC157" s="9"/>
      <c r="DD157" s="9" t="s">
        <v>1291</v>
      </c>
      <c r="DE157" s="9" t="s">
        <v>1291</v>
      </c>
      <c r="DF157" s="9" t="s">
        <v>1291</v>
      </c>
      <c r="DG157" s="9" t="s">
        <v>1291</v>
      </c>
      <c r="DH157" s="9" t="s">
        <v>1291</v>
      </c>
      <c r="DI157" s="9" t="s">
        <v>1291</v>
      </c>
      <c r="DJ157" s="9" t="s">
        <v>1291</v>
      </c>
      <c r="DK157" s="9" t="s">
        <v>1291</v>
      </c>
      <c r="DL157" s="9" t="s">
        <v>1291</v>
      </c>
      <c r="DM157" s="9" t="s">
        <v>1291</v>
      </c>
      <c r="DN157" s="9" t="s">
        <v>1291</v>
      </c>
      <c r="DO157" s="9" t="s">
        <v>1291</v>
      </c>
      <c r="DP157" s="9" t="s">
        <v>1291</v>
      </c>
      <c r="DQ157" s="9" t="s">
        <v>1291</v>
      </c>
      <c r="DR157" s="9" t="s">
        <v>1291</v>
      </c>
      <c r="DS157" s="9" t="s">
        <v>1291</v>
      </c>
      <c r="DT157" s="9" t="s">
        <v>1291</v>
      </c>
      <c r="DU157" s="9" t="s">
        <v>1291</v>
      </c>
      <c r="DV157" s="9"/>
      <c r="DW157" s="9" t="s">
        <v>1291</v>
      </c>
      <c r="DX157" s="9" t="s">
        <v>1291</v>
      </c>
      <c r="DY157" s="9" t="s">
        <v>1291</v>
      </c>
      <c r="DZ157" s="9" t="s">
        <v>1291</v>
      </c>
      <c r="EA157" s="9" t="s">
        <v>1291</v>
      </c>
      <c r="EB157" s="9" t="s">
        <v>1291</v>
      </c>
      <c r="EC157" s="9" t="s">
        <v>1291</v>
      </c>
      <c r="ED157" s="9" t="s">
        <v>1291</v>
      </c>
      <c r="EE157" s="9" t="s">
        <v>1291</v>
      </c>
      <c r="EF157" s="9" t="s">
        <v>1291</v>
      </c>
      <c r="EG157" s="9" t="s">
        <v>1291</v>
      </c>
      <c r="EH157" s="9" t="s">
        <v>1291</v>
      </c>
      <c r="EI157" s="9" t="s">
        <v>1291</v>
      </c>
      <c r="EJ157" s="9" t="s">
        <v>1291</v>
      </c>
      <c r="EK157" s="9" t="s">
        <v>1291</v>
      </c>
      <c r="EL157" s="9" t="s">
        <v>1291</v>
      </c>
      <c r="EM157" s="9" t="s">
        <v>1291</v>
      </c>
      <c r="EN157" s="9" t="s">
        <v>1291</v>
      </c>
      <c r="EO157" s="9" t="s">
        <v>1291</v>
      </c>
      <c r="EP157" s="9" t="s">
        <v>1291</v>
      </c>
      <c r="EQ157" s="9" t="s">
        <v>1291</v>
      </c>
      <c r="ER157" s="9" t="s">
        <v>1291</v>
      </c>
      <c r="ES157" s="9" t="s">
        <v>1291</v>
      </c>
      <c r="ET157" s="9" t="s">
        <v>1291</v>
      </c>
      <c r="EU157" s="9" t="s">
        <v>1291</v>
      </c>
      <c r="EV157" s="9" t="s">
        <v>1291</v>
      </c>
      <c r="EW157" s="9" t="s">
        <v>1291</v>
      </c>
      <c r="EX157" s="9" t="s">
        <v>1291</v>
      </c>
      <c r="EY157" s="9" t="s">
        <v>1291</v>
      </c>
      <c r="EZ157" s="9" t="s">
        <v>1291</v>
      </c>
      <c r="FA157" s="9" t="s">
        <v>1291</v>
      </c>
      <c r="FB157" s="9" t="s">
        <v>1291</v>
      </c>
      <c r="FC157" s="9" t="s">
        <v>1291</v>
      </c>
      <c r="FD157" s="9" t="s">
        <v>1291</v>
      </c>
      <c r="FE157" s="9" t="s">
        <v>1291</v>
      </c>
      <c r="FF157" s="9" t="s">
        <v>1291</v>
      </c>
      <c r="FG157" s="9" t="s">
        <v>1291</v>
      </c>
      <c r="FH157" s="9" t="s">
        <v>1291</v>
      </c>
      <c r="FI157" s="9" t="s">
        <v>1291</v>
      </c>
      <c r="FJ157" s="9" t="s">
        <v>1291</v>
      </c>
      <c r="FK157" s="9" t="s">
        <v>1291</v>
      </c>
      <c r="FL157" s="9"/>
      <c r="FM157" s="9" t="s">
        <v>1291</v>
      </c>
      <c r="FN157" s="9" t="s">
        <v>1291</v>
      </c>
      <c r="FO157" s="9" t="s">
        <v>1291</v>
      </c>
      <c r="FP157" s="9" t="s">
        <v>1291</v>
      </c>
      <c r="FQ157" s="9" t="s">
        <v>1291</v>
      </c>
      <c r="FR157" s="9" t="s">
        <v>1291</v>
      </c>
      <c r="FS157" s="9" t="s">
        <v>1291</v>
      </c>
      <c r="FT157" s="10" t="s">
        <v>1291</v>
      </c>
      <c r="FU157" s="9" t="s">
        <v>1291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1</v>
      </c>
      <c r="F159" s="9" t="s">
        <v>1291</v>
      </c>
      <c r="G159" s="9" t="s">
        <v>1291</v>
      </c>
      <c r="H159" s="9" t="s">
        <v>1291</v>
      </c>
      <c r="I159" s="9" t="s">
        <v>1291</v>
      </c>
      <c r="J159" s="9" t="s">
        <v>1291</v>
      </c>
      <c r="K159" s="9" t="s">
        <v>1291</v>
      </c>
      <c r="L159" s="9" t="s">
        <v>1291</v>
      </c>
      <c r="M159" s="9" t="s">
        <v>1291</v>
      </c>
      <c r="N159" s="9" t="s">
        <v>1291</v>
      </c>
      <c r="O159" s="9" t="s">
        <v>1291</v>
      </c>
      <c r="P159" s="9" t="s">
        <v>1291</v>
      </c>
      <c r="Q159" s="9" t="s">
        <v>1291</v>
      </c>
      <c r="R159" s="9" t="s">
        <v>1291</v>
      </c>
      <c r="S159" s="9" t="s">
        <v>1291</v>
      </c>
      <c r="T159" s="9" t="s">
        <v>1291</v>
      </c>
      <c r="U159" s="9" t="s">
        <v>1291</v>
      </c>
      <c r="V159" s="9" t="s">
        <v>1291</v>
      </c>
      <c r="W159" s="9" t="s">
        <v>1291</v>
      </c>
      <c r="X159" s="9" t="s">
        <v>1291</v>
      </c>
      <c r="Y159" s="9" t="s">
        <v>1291</v>
      </c>
      <c r="Z159" s="9" t="s">
        <v>1291</v>
      </c>
      <c r="AA159" s="9" t="s">
        <v>1291</v>
      </c>
      <c r="AB159" s="9" t="s">
        <v>1291</v>
      </c>
      <c r="AC159" s="9" t="s">
        <v>1291</v>
      </c>
      <c r="AD159" s="9" t="s">
        <v>1291</v>
      </c>
      <c r="AE159" s="9" t="s">
        <v>1291</v>
      </c>
      <c r="AF159" s="9" t="s">
        <v>1291</v>
      </c>
      <c r="AG159" s="9" t="s">
        <v>1291</v>
      </c>
      <c r="AH159" s="9" t="s">
        <v>1291</v>
      </c>
      <c r="AI159" s="9" t="s">
        <v>1291</v>
      </c>
      <c r="AJ159" s="9" t="s">
        <v>1291</v>
      </c>
      <c r="AK159" s="9" t="s">
        <v>1291</v>
      </c>
      <c r="AL159" s="9" t="s">
        <v>1291</v>
      </c>
      <c r="AM159" s="9"/>
      <c r="AN159" s="9" t="s">
        <v>1291</v>
      </c>
      <c r="AO159" s="9" t="s">
        <v>1291</v>
      </c>
      <c r="AP159" s="9" t="s">
        <v>1291</v>
      </c>
      <c r="AQ159" s="9" t="s">
        <v>1291</v>
      </c>
      <c r="AR159" s="9" t="s">
        <v>1291</v>
      </c>
      <c r="AS159" s="9" t="s">
        <v>1291</v>
      </c>
      <c r="AT159" s="9" t="s">
        <v>1291</v>
      </c>
      <c r="AU159" s="2">
        <v>-2146826273</v>
      </c>
      <c r="AV159" s="9"/>
      <c r="AW159" s="9" t="s">
        <v>1291</v>
      </c>
      <c r="AX159" s="9" t="s">
        <v>1291</v>
      </c>
      <c r="AY159" s="9" t="s">
        <v>1291</v>
      </c>
      <c r="AZ159" s="2">
        <v>-2146826273</v>
      </c>
      <c r="BA159" s="10" t="s">
        <v>1291</v>
      </c>
      <c r="BB159" s="9"/>
      <c r="BC159" s="9" t="s">
        <v>1291</v>
      </c>
      <c r="BD159" s="9" t="s">
        <v>1291</v>
      </c>
      <c r="BE159" s="9" t="s">
        <v>1291</v>
      </c>
      <c r="BF159" s="9" t="s">
        <v>1291</v>
      </c>
      <c r="BG159" s="9" t="s">
        <v>1291</v>
      </c>
      <c r="BH159" s="9" t="s">
        <v>1291</v>
      </c>
      <c r="BI159" s="9" t="s">
        <v>1291</v>
      </c>
      <c r="BJ159" s="9"/>
      <c r="BK159" s="9"/>
      <c r="BL159" s="9" t="s">
        <v>1291</v>
      </c>
      <c r="BM159" s="9" t="s">
        <v>1291</v>
      </c>
      <c r="BN159" s="9" t="s">
        <v>1291</v>
      </c>
      <c r="BO159" s="9" t="s">
        <v>1291</v>
      </c>
      <c r="BP159" s="9" t="s">
        <v>1291</v>
      </c>
      <c r="BQ159" s="9" t="s">
        <v>1291</v>
      </c>
      <c r="BR159" s="9" t="s">
        <v>1291</v>
      </c>
      <c r="BS159" s="9" t="s">
        <v>1291</v>
      </c>
      <c r="BT159" s="9" t="s">
        <v>1291</v>
      </c>
      <c r="BU159" s="9" t="s">
        <v>1291</v>
      </c>
      <c r="BV159" s="9" t="s">
        <v>1291</v>
      </c>
      <c r="BW159" s="9" t="s">
        <v>1291</v>
      </c>
      <c r="BX159" s="9" t="s">
        <v>1291</v>
      </c>
      <c r="BY159" s="9" t="s">
        <v>1291</v>
      </c>
      <c r="BZ159" s="9" t="s">
        <v>1291</v>
      </c>
      <c r="CA159" s="9" t="s">
        <v>1291</v>
      </c>
      <c r="CB159" s="9" t="s">
        <v>1291</v>
      </c>
      <c r="CC159" s="9" t="s">
        <v>1291</v>
      </c>
      <c r="CD159" s="9" t="s">
        <v>1291</v>
      </c>
      <c r="CE159" s="9"/>
      <c r="CF159" s="9" t="s">
        <v>1291</v>
      </c>
      <c r="CG159" s="9" t="s">
        <v>1291</v>
      </c>
      <c r="CH159" s="9" t="s">
        <v>1291</v>
      </c>
      <c r="CI159" s="9" t="s">
        <v>1291</v>
      </c>
      <c r="CJ159" s="9" t="s">
        <v>1291</v>
      </c>
      <c r="CK159" s="9" t="s">
        <v>1291</v>
      </c>
      <c r="CL159" s="9" t="s">
        <v>1291</v>
      </c>
      <c r="CM159" s="9" t="s">
        <v>1291</v>
      </c>
      <c r="CN159" s="9" t="s">
        <v>1291</v>
      </c>
      <c r="CO159" s="9" t="s">
        <v>1291</v>
      </c>
      <c r="CP159" s="9" t="s">
        <v>1291</v>
      </c>
      <c r="CQ159" s="9" t="s">
        <v>1291</v>
      </c>
      <c r="CR159" s="9" t="s">
        <v>1291</v>
      </c>
      <c r="CS159" s="9" t="s">
        <v>1291</v>
      </c>
      <c r="CT159" s="9" t="s">
        <v>1291</v>
      </c>
      <c r="CU159" s="9" t="s">
        <v>1291</v>
      </c>
      <c r="CV159" s="9" t="s">
        <v>1291</v>
      </c>
      <c r="CW159" s="9" t="s">
        <v>1291</v>
      </c>
      <c r="CX159" s="9" t="s">
        <v>1291</v>
      </c>
      <c r="CY159" s="9" t="s">
        <v>1291</v>
      </c>
      <c r="CZ159" s="9" t="s">
        <v>1291</v>
      </c>
      <c r="DA159" s="9" t="s">
        <v>1291</v>
      </c>
      <c r="DB159" s="9" t="s">
        <v>1291</v>
      </c>
      <c r="DC159" s="9"/>
      <c r="DD159" s="9" t="s">
        <v>1291</v>
      </c>
      <c r="DE159" s="9" t="s">
        <v>1291</v>
      </c>
      <c r="DF159" s="9" t="s">
        <v>1291</v>
      </c>
      <c r="DG159" s="9" t="s">
        <v>1291</v>
      </c>
      <c r="DH159" s="9" t="s">
        <v>1291</v>
      </c>
      <c r="DI159" s="9" t="s">
        <v>1291</v>
      </c>
      <c r="DJ159" s="9" t="s">
        <v>1291</v>
      </c>
      <c r="DK159" s="9" t="s">
        <v>1291</v>
      </c>
      <c r="DL159" s="9" t="s">
        <v>1291</v>
      </c>
      <c r="DM159" s="9" t="s">
        <v>1291</v>
      </c>
      <c r="DN159" s="9" t="s">
        <v>1291</v>
      </c>
      <c r="DO159" s="9" t="s">
        <v>1291</v>
      </c>
      <c r="DP159" s="9" t="s">
        <v>1291</v>
      </c>
      <c r="DQ159" s="9" t="s">
        <v>1291</v>
      </c>
      <c r="DR159" s="9" t="s">
        <v>1291</v>
      </c>
      <c r="DS159" s="9" t="s">
        <v>1291</v>
      </c>
      <c r="DT159" s="9" t="s">
        <v>1291</v>
      </c>
      <c r="DU159" s="9" t="s">
        <v>1291</v>
      </c>
      <c r="DV159" s="9"/>
      <c r="DW159" s="9" t="s">
        <v>1291</v>
      </c>
      <c r="DX159" s="9" t="s">
        <v>1291</v>
      </c>
      <c r="DY159" s="9" t="s">
        <v>1291</v>
      </c>
      <c r="DZ159" s="9" t="s">
        <v>1291</v>
      </c>
      <c r="EA159" s="9" t="s">
        <v>1291</v>
      </c>
      <c r="EB159" s="9" t="s">
        <v>1291</v>
      </c>
      <c r="EC159" s="9" t="s">
        <v>1291</v>
      </c>
      <c r="ED159" s="9" t="s">
        <v>1291</v>
      </c>
      <c r="EE159" s="9" t="s">
        <v>1291</v>
      </c>
      <c r="EF159" s="9" t="s">
        <v>1291</v>
      </c>
      <c r="EG159" s="9" t="s">
        <v>1291</v>
      </c>
      <c r="EH159" s="9" t="s">
        <v>1291</v>
      </c>
      <c r="EI159" s="9" t="s">
        <v>1291</v>
      </c>
      <c r="EJ159" s="9" t="s">
        <v>1291</v>
      </c>
      <c r="EK159" s="9" t="s">
        <v>1291</v>
      </c>
      <c r="EL159" s="9" t="s">
        <v>1291</v>
      </c>
      <c r="EM159" s="9" t="s">
        <v>1291</v>
      </c>
      <c r="EN159" s="9" t="s">
        <v>1291</v>
      </c>
      <c r="EO159" s="9" t="s">
        <v>1291</v>
      </c>
      <c r="EP159" s="9" t="s">
        <v>1291</v>
      </c>
      <c r="EQ159" s="9" t="s">
        <v>1291</v>
      </c>
      <c r="ER159" s="9" t="s">
        <v>1291</v>
      </c>
      <c r="ES159" s="9" t="s">
        <v>1291</v>
      </c>
      <c r="ET159" s="9" t="s">
        <v>1291</v>
      </c>
      <c r="EU159" s="9" t="s">
        <v>1291</v>
      </c>
      <c r="EV159" s="9" t="s">
        <v>1291</v>
      </c>
      <c r="EW159" s="9" t="s">
        <v>1291</v>
      </c>
      <c r="EX159" s="9" t="s">
        <v>1291</v>
      </c>
      <c r="EY159" s="9" t="s">
        <v>1291</v>
      </c>
      <c r="EZ159" s="9" t="s">
        <v>1291</v>
      </c>
      <c r="FA159" s="9" t="s">
        <v>1291</v>
      </c>
      <c r="FB159" s="9" t="s">
        <v>1291</v>
      </c>
      <c r="FC159" s="9" t="s">
        <v>1291</v>
      </c>
      <c r="FD159" s="9" t="s">
        <v>1291</v>
      </c>
      <c r="FE159" s="9" t="s">
        <v>1291</v>
      </c>
      <c r="FF159" s="9" t="s">
        <v>1291</v>
      </c>
      <c r="FG159" s="9" t="s">
        <v>1291</v>
      </c>
      <c r="FH159" s="9" t="s">
        <v>1291</v>
      </c>
      <c r="FI159" s="9" t="s">
        <v>1291</v>
      </c>
      <c r="FJ159" s="9" t="s">
        <v>1291</v>
      </c>
      <c r="FK159" s="9" t="s">
        <v>1291</v>
      </c>
      <c r="FL159" s="9"/>
      <c r="FM159" s="9" t="s">
        <v>1291</v>
      </c>
      <c r="FN159" s="9" t="s">
        <v>1291</v>
      </c>
      <c r="FO159" s="9" t="s">
        <v>1291</v>
      </c>
      <c r="FP159" s="9" t="s">
        <v>1291</v>
      </c>
      <c r="FQ159" s="9" t="s">
        <v>1291</v>
      </c>
      <c r="FR159" s="9" t="s">
        <v>1291</v>
      </c>
      <c r="FS159" s="9" t="s">
        <v>1291</v>
      </c>
      <c r="FT159" s="10" t="s">
        <v>1291</v>
      </c>
      <c r="FU159" s="9" t="s">
        <v>1291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1</v>
      </c>
      <c r="F160" s="9" t="s">
        <v>1291</v>
      </c>
      <c r="G160" s="9" t="s">
        <v>1291</v>
      </c>
      <c r="H160" s="9" t="s">
        <v>1291</v>
      </c>
      <c r="I160" s="9" t="s">
        <v>1291</v>
      </c>
      <c r="J160" s="9" t="s">
        <v>1291</v>
      </c>
      <c r="K160" s="9" t="s">
        <v>1291</v>
      </c>
      <c r="L160" s="9" t="s">
        <v>1291</v>
      </c>
      <c r="M160" s="9" t="s">
        <v>1291</v>
      </c>
      <c r="N160" s="9" t="s">
        <v>1291</v>
      </c>
      <c r="O160" s="9" t="s">
        <v>1291</v>
      </c>
      <c r="P160" s="9" t="s">
        <v>1291</v>
      </c>
      <c r="Q160" s="9" t="s">
        <v>1291</v>
      </c>
      <c r="R160" s="9" t="s">
        <v>1291</v>
      </c>
      <c r="S160" s="9" t="s">
        <v>1291</v>
      </c>
      <c r="T160" s="9" t="s">
        <v>1291</v>
      </c>
      <c r="U160" s="9" t="s">
        <v>1291</v>
      </c>
      <c r="V160" s="9" t="s">
        <v>1291</v>
      </c>
      <c r="W160" s="9" t="s">
        <v>1291</v>
      </c>
      <c r="X160" s="9" t="s">
        <v>1291</v>
      </c>
      <c r="Y160" s="9" t="s">
        <v>1291</v>
      </c>
      <c r="Z160" s="9" t="s">
        <v>1291</v>
      </c>
      <c r="AA160" s="9" t="s">
        <v>1291</v>
      </c>
      <c r="AB160" s="9" t="s">
        <v>1291</v>
      </c>
      <c r="AC160" s="9" t="s">
        <v>1291</v>
      </c>
      <c r="AD160" s="9" t="s">
        <v>1291</v>
      </c>
      <c r="AE160" s="9" t="s">
        <v>1291</v>
      </c>
      <c r="AF160" s="9" t="s">
        <v>1291</v>
      </c>
      <c r="AG160" s="9" t="s">
        <v>1291</v>
      </c>
      <c r="AH160" s="9" t="s">
        <v>1291</v>
      </c>
      <c r="AI160" s="9" t="s">
        <v>1291</v>
      </c>
      <c r="AJ160" s="9" t="s">
        <v>1291</v>
      </c>
      <c r="AK160" s="9" t="s">
        <v>1291</v>
      </c>
      <c r="AL160" s="9" t="s">
        <v>1291</v>
      </c>
      <c r="AM160" s="9"/>
      <c r="AN160" s="9" t="s">
        <v>1291</v>
      </c>
      <c r="AO160" s="9" t="s">
        <v>1291</v>
      </c>
      <c r="AP160" s="9" t="s">
        <v>1291</v>
      </c>
      <c r="AQ160" s="9" t="s">
        <v>1291</v>
      </c>
      <c r="AR160" s="9" t="s">
        <v>1291</v>
      </c>
      <c r="AS160" s="9" t="s">
        <v>1291</v>
      </c>
      <c r="AT160" s="9" t="s">
        <v>1291</v>
      </c>
      <c r="AU160" s="2">
        <v>-2146826273</v>
      </c>
      <c r="AV160" s="9"/>
      <c r="AW160" s="9" t="s">
        <v>1291</v>
      </c>
      <c r="AX160" s="9" t="s">
        <v>1291</v>
      </c>
      <c r="AY160" s="9" t="s">
        <v>1291</v>
      </c>
      <c r="AZ160" s="2">
        <v>-2146826273</v>
      </c>
      <c r="BA160" s="10" t="s">
        <v>1291</v>
      </c>
      <c r="BB160" s="9"/>
      <c r="BC160" s="9" t="s">
        <v>1291</v>
      </c>
      <c r="BD160" s="9" t="s">
        <v>1291</v>
      </c>
      <c r="BE160" s="9" t="s">
        <v>1291</v>
      </c>
      <c r="BF160" s="9" t="s">
        <v>1291</v>
      </c>
      <c r="BG160" s="9" t="s">
        <v>1291</v>
      </c>
      <c r="BH160" s="9" t="s">
        <v>1291</v>
      </c>
      <c r="BI160" s="9" t="s">
        <v>1291</v>
      </c>
      <c r="BJ160" s="9"/>
      <c r="BK160" s="9"/>
      <c r="BL160" s="9" t="s">
        <v>1291</v>
      </c>
      <c r="BM160" s="9" t="s">
        <v>1291</v>
      </c>
      <c r="BN160" s="9" t="s">
        <v>1291</v>
      </c>
      <c r="BO160" s="9" t="s">
        <v>1291</v>
      </c>
      <c r="BP160" s="9" t="s">
        <v>1291</v>
      </c>
      <c r="BQ160" s="9" t="s">
        <v>1291</v>
      </c>
      <c r="BR160" s="9" t="s">
        <v>1291</v>
      </c>
      <c r="BS160" s="9" t="s">
        <v>1291</v>
      </c>
      <c r="BT160" s="9" t="s">
        <v>1291</v>
      </c>
      <c r="BU160" s="9" t="s">
        <v>1291</v>
      </c>
      <c r="BV160" s="9" t="s">
        <v>1291</v>
      </c>
      <c r="BW160" s="9" t="s">
        <v>1291</v>
      </c>
      <c r="BX160" s="9" t="s">
        <v>1291</v>
      </c>
      <c r="BY160" s="9" t="s">
        <v>1291</v>
      </c>
      <c r="BZ160" s="9" t="s">
        <v>1291</v>
      </c>
      <c r="CA160" s="9" t="s">
        <v>1291</v>
      </c>
      <c r="CB160" s="9" t="s">
        <v>1291</v>
      </c>
      <c r="CC160" s="9" t="s">
        <v>1291</v>
      </c>
      <c r="CD160" s="9" t="s">
        <v>1291</v>
      </c>
      <c r="CE160" s="9"/>
      <c r="CF160" s="9" t="s">
        <v>1291</v>
      </c>
      <c r="CG160" s="9" t="s">
        <v>1291</v>
      </c>
      <c r="CH160" s="9" t="s">
        <v>1291</v>
      </c>
      <c r="CI160" s="9" t="s">
        <v>1291</v>
      </c>
      <c r="CJ160" s="9" t="s">
        <v>1291</v>
      </c>
      <c r="CK160" s="9" t="s">
        <v>1291</v>
      </c>
      <c r="CL160" s="9" t="s">
        <v>1291</v>
      </c>
      <c r="CM160" s="9" t="s">
        <v>1291</v>
      </c>
      <c r="CN160" s="9" t="s">
        <v>1291</v>
      </c>
      <c r="CO160" s="9" t="s">
        <v>1291</v>
      </c>
      <c r="CP160" s="9" t="s">
        <v>1291</v>
      </c>
      <c r="CQ160" s="9" t="s">
        <v>1291</v>
      </c>
      <c r="CR160" s="9" t="s">
        <v>1291</v>
      </c>
      <c r="CS160" s="9" t="s">
        <v>1291</v>
      </c>
      <c r="CT160" s="9" t="s">
        <v>1291</v>
      </c>
      <c r="CU160" s="9" t="s">
        <v>1291</v>
      </c>
      <c r="CV160" s="9" t="s">
        <v>1291</v>
      </c>
      <c r="CW160" s="9" t="s">
        <v>1291</v>
      </c>
      <c r="CX160" s="9" t="s">
        <v>1291</v>
      </c>
      <c r="CY160" s="9" t="s">
        <v>1291</v>
      </c>
      <c r="CZ160" s="9" t="s">
        <v>1291</v>
      </c>
      <c r="DA160" s="9" t="s">
        <v>1291</v>
      </c>
      <c r="DB160" s="9" t="s">
        <v>1291</v>
      </c>
      <c r="DC160" s="9"/>
      <c r="DD160" s="9" t="s">
        <v>1291</v>
      </c>
      <c r="DE160" s="9" t="s">
        <v>1291</v>
      </c>
      <c r="DF160" s="9" t="s">
        <v>1291</v>
      </c>
      <c r="DG160" s="9" t="s">
        <v>1291</v>
      </c>
      <c r="DH160" s="9" t="s">
        <v>1291</v>
      </c>
      <c r="DI160" s="9" t="s">
        <v>1291</v>
      </c>
      <c r="DJ160" s="9" t="s">
        <v>1291</v>
      </c>
      <c r="DK160" s="9" t="s">
        <v>1291</v>
      </c>
      <c r="DL160" s="9" t="s">
        <v>1291</v>
      </c>
      <c r="DM160" s="9" t="s">
        <v>1291</v>
      </c>
      <c r="DN160" s="9" t="s">
        <v>1291</v>
      </c>
      <c r="DO160" s="9" t="s">
        <v>1291</v>
      </c>
      <c r="DP160" s="9" t="s">
        <v>1291</v>
      </c>
      <c r="DQ160" s="9" t="s">
        <v>1291</v>
      </c>
      <c r="DR160" s="9" t="s">
        <v>1291</v>
      </c>
      <c r="DS160" s="9" t="s">
        <v>1291</v>
      </c>
      <c r="DT160" s="9" t="s">
        <v>1291</v>
      </c>
      <c r="DU160" s="9" t="s">
        <v>1291</v>
      </c>
      <c r="DV160" s="9"/>
      <c r="DW160" s="9" t="s">
        <v>1291</v>
      </c>
      <c r="DX160" s="9" t="s">
        <v>1291</v>
      </c>
      <c r="DY160" s="9" t="s">
        <v>1291</v>
      </c>
      <c r="DZ160" s="9" t="s">
        <v>1291</v>
      </c>
      <c r="EA160" s="9" t="s">
        <v>1291</v>
      </c>
      <c r="EB160" s="9" t="s">
        <v>1291</v>
      </c>
      <c r="EC160" s="9" t="s">
        <v>1291</v>
      </c>
      <c r="ED160" s="9" t="s">
        <v>1291</v>
      </c>
      <c r="EE160" s="9" t="s">
        <v>1291</v>
      </c>
      <c r="EF160" s="9" t="s">
        <v>1291</v>
      </c>
      <c r="EG160" s="9" t="s">
        <v>1291</v>
      </c>
      <c r="EH160" s="9" t="s">
        <v>1291</v>
      </c>
      <c r="EI160" s="9" t="s">
        <v>1291</v>
      </c>
      <c r="EJ160" s="9" t="s">
        <v>1291</v>
      </c>
      <c r="EK160" s="9" t="s">
        <v>1291</v>
      </c>
      <c r="EL160" s="9" t="s">
        <v>1291</v>
      </c>
      <c r="EM160" s="9" t="s">
        <v>1291</v>
      </c>
      <c r="EN160" s="9" t="s">
        <v>1291</v>
      </c>
      <c r="EO160" s="9" t="s">
        <v>1291</v>
      </c>
      <c r="EP160" s="9" t="s">
        <v>1291</v>
      </c>
      <c r="EQ160" s="9" t="s">
        <v>1291</v>
      </c>
      <c r="ER160" s="9" t="s">
        <v>1291</v>
      </c>
      <c r="ES160" s="9" t="s">
        <v>1291</v>
      </c>
      <c r="ET160" s="9" t="s">
        <v>1291</v>
      </c>
      <c r="EU160" s="9" t="s">
        <v>1291</v>
      </c>
      <c r="EV160" s="9" t="s">
        <v>1291</v>
      </c>
      <c r="EW160" s="9" t="s">
        <v>1291</v>
      </c>
      <c r="EX160" s="9" t="s">
        <v>1291</v>
      </c>
      <c r="EY160" s="9" t="s">
        <v>1291</v>
      </c>
      <c r="EZ160" s="9" t="s">
        <v>1291</v>
      </c>
      <c r="FA160" s="9" t="s">
        <v>1291</v>
      </c>
      <c r="FB160" s="9" t="s">
        <v>1291</v>
      </c>
      <c r="FC160" s="9" t="s">
        <v>1291</v>
      </c>
      <c r="FD160" s="9" t="s">
        <v>1291</v>
      </c>
      <c r="FE160" s="9" t="s">
        <v>1291</v>
      </c>
      <c r="FF160" s="9" t="s">
        <v>1291</v>
      </c>
      <c r="FG160" s="9" t="s">
        <v>1291</v>
      </c>
      <c r="FH160" s="9" t="s">
        <v>1291</v>
      </c>
      <c r="FI160" s="9" t="s">
        <v>1291</v>
      </c>
      <c r="FJ160" s="9" t="s">
        <v>1291</v>
      </c>
      <c r="FK160" s="9" t="s">
        <v>1291</v>
      </c>
      <c r="FL160" s="9"/>
      <c r="FM160" s="9" t="s">
        <v>1291</v>
      </c>
      <c r="FN160" s="9" t="s">
        <v>1291</v>
      </c>
      <c r="FO160" s="9" t="s">
        <v>1291</v>
      </c>
      <c r="FP160" s="9" t="s">
        <v>1291</v>
      </c>
      <c r="FQ160" s="9" t="s">
        <v>1291</v>
      </c>
      <c r="FR160" s="9" t="s">
        <v>1291</v>
      </c>
      <c r="FS160" s="9" t="s">
        <v>1291</v>
      </c>
      <c r="FT160" s="10" t="s">
        <v>1291</v>
      </c>
      <c r="FU160" s="9" t="s">
        <v>1291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1</v>
      </c>
      <c r="F161" s="9" t="s">
        <v>1291</v>
      </c>
      <c r="G161" s="9" t="s">
        <v>1291</v>
      </c>
      <c r="H161" s="9" t="s">
        <v>1291</v>
      </c>
      <c r="I161" s="9" t="s">
        <v>1291</v>
      </c>
      <c r="J161" s="9" t="s">
        <v>1291</v>
      </c>
      <c r="K161" s="9" t="s">
        <v>1291</v>
      </c>
      <c r="L161" s="9" t="s">
        <v>1291</v>
      </c>
      <c r="M161" s="9" t="s">
        <v>1291</v>
      </c>
      <c r="N161" s="9" t="s">
        <v>1291</v>
      </c>
      <c r="O161" s="9" t="s">
        <v>1291</v>
      </c>
      <c r="P161" s="9" t="s">
        <v>1291</v>
      </c>
      <c r="Q161" s="9" t="s">
        <v>1291</v>
      </c>
      <c r="R161" s="9" t="s">
        <v>1291</v>
      </c>
      <c r="S161" s="9" t="s">
        <v>1291</v>
      </c>
      <c r="T161" s="9" t="s">
        <v>1291</v>
      </c>
      <c r="U161" s="9" t="s">
        <v>1291</v>
      </c>
      <c r="V161" s="9" t="s">
        <v>1291</v>
      </c>
      <c r="W161" s="9" t="s">
        <v>1291</v>
      </c>
      <c r="X161" s="9" t="s">
        <v>1291</v>
      </c>
      <c r="Y161" s="9" t="s">
        <v>1291</v>
      </c>
      <c r="Z161" s="9" t="s">
        <v>1291</v>
      </c>
      <c r="AA161" s="9" t="s">
        <v>1291</v>
      </c>
      <c r="AB161" s="9" t="s">
        <v>1291</v>
      </c>
      <c r="AC161" s="9" t="s">
        <v>1291</v>
      </c>
      <c r="AD161" s="9" t="s">
        <v>1291</v>
      </c>
      <c r="AE161" s="9" t="s">
        <v>1291</v>
      </c>
      <c r="AF161" s="9" t="s">
        <v>1291</v>
      </c>
      <c r="AG161" s="9" t="s">
        <v>1291</v>
      </c>
      <c r="AH161" s="9" t="s">
        <v>1291</v>
      </c>
      <c r="AI161" s="9" t="s">
        <v>1291</v>
      </c>
      <c r="AJ161" s="9" t="s">
        <v>1291</v>
      </c>
      <c r="AK161" s="9" t="s">
        <v>1291</v>
      </c>
      <c r="AL161" s="9" t="s">
        <v>1291</v>
      </c>
      <c r="AM161" s="9"/>
      <c r="AN161" s="9" t="s">
        <v>1291</v>
      </c>
      <c r="AO161" s="9" t="s">
        <v>1291</v>
      </c>
      <c r="AP161" s="9" t="s">
        <v>1291</v>
      </c>
      <c r="AQ161" s="9" t="s">
        <v>1291</v>
      </c>
      <c r="AR161" s="9" t="s">
        <v>1291</v>
      </c>
      <c r="AS161" s="9" t="s">
        <v>1291</v>
      </c>
      <c r="AT161" s="9" t="s">
        <v>1291</v>
      </c>
      <c r="AU161" s="2">
        <v>-2146826273</v>
      </c>
      <c r="AV161" s="9"/>
      <c r="AW161" s="9" t="s">
        <v>1291</v>
      </c>
      <c r="AX161" s="9" t="s">
        <v>1291</v>
      </c>
      <c r="AY161" s="9" t="s">
        <v>1291</v>
      </c>
      <c r="AZ161" s="2">
        <v>-2146826273</v>
      </c>
      <c r="BA161" s="10" t="s">
        <v>1291</v>
      </c>
      <c r="BB161" s="9"/>
      <c r="BC161" s="9" t="s">
        <v>1291</v>
      </c>
      <c r="BD161" s="9" t="s">
        <v>1291</v>
      </c>
      <c r="BE161" s="9" t="s">
        <v>1291</v>
      </c>
      <c r="BF161" s="9" t="s">
        <v>1291</v>
      </c>
      <c r="BG161" s="9" t="s">
        <v>1291</v>
      </c>
      <c r="BH161" s="9" t="s">
        <v>1291</v>
      </c>
      <c r="BI161" s="9" t="s">
        <v>1291</v>
      </c>
      <c r="BJ161" s="9"/>
      <c r="BK161" s="9"/>
      <c r="BL161" s="9" t="s">
        <v>1291</v>
      </c>
      <c r="BM161" s="9" t="s">
        <v>1291</v>
      </c>
      <c r="BN161" s="9" t="s">
        <v>1291</v>
      </c>
      <c r="BO161" s="9" t="s">
        <v>1291</v>
      </c>
      <c r="BP161" s="9" t="s">
        <v>1291</v>
      </c>
      <c r="BQ161" s="9" t="s">
        <v>1291</v>
      </c>
      <c r="BR161" s="9" t="s">
        <v>1291</v>
      </c>
      <c r="BS161" s="9" t="s">
        <v>1291</v>
      </c>
      <c r="BT161" s="9" t="s">
        <v>1291</v>
      </c>
      <c r="BU161" s="9" t="s">
        <v>1291</v>
      </c>
      <c r="BV161" s="9" t="s">
        <v>1291</v>
      </c>
      <c r="BW161" s="9" t="s">
        <v>1291</v>
      </c>
      <c r="BX161" s="9" t="s">
        <v>1291</v>
      </c>
      <c r="BY161" s="9" t="s">
        <v>1291</v>
      </c>
      <c r="BZ161" s="9" t="s">
        <v>1291</v>
      </c>
      <c r="CA161" s="9" t="s">
        <v>1291</v>
      </c>
      <c r="CB161" s="9" t="s">
        <v>1291</v>
      </c>
      <c r="CC161" s="9" t="s">
        <v>1291</v>
      </c>
      <c r="CD161" s="9" t="s">
        <v>1291</v>
      </c>
      <c r="CE161" s="9"/>
      <c r="CF161" s="9" t="s">
        <v>1291</v>
      </c>
      <c r="CG161" s="9" t="s">
        <v>1291</v>
      </c>
      <c r="CH161" s="9" t="s">
        <v>1291</v>
      </c>
      <c r="CI161" s="9" t="s">
        <v>1291</v>
      </c>
      <c r="CJ161" s="9" t="s">
        <v>1291</v>
      </c>
      <c r="CK161" s="9" t="s">
        <v>1291</v>
      </c>
      <c r="CL161" s="9" t="s">
        <v>1291</v>
      </c>
      <c r="CM161" s="9" t="s">
        <v>1291</v>
      </c>
      <c r="CN161" s="9" t="s">
        <v>1291</v>
      </c>
      <c r="CO161" s="9" t="s">
        <v>1291</v>
      </c>
      <c r="CP161" s="9" t="s">
        <v>1291</v>
      </c>
      <c r="CQ161" s="9" t="s">
        <v>1291</v>
      </c>
      <c r="CR161" s="9" t="s">
        <v>1291</v>
      </c>
      <c r="CS161" s="9" t="s">
        <v>1291</v>
      </c>
      <c r="CT161" s="9" t="s">
        <v>1291</v>
      </c>
      <c r="CU161" s="9" t="s">
        <v>1291</v>
      </c>
      <c r="CV161" s="9" t="s">
        <v>1291</v>
      </c>
      <c r="CW161" s="9" t="s">
        <v>1291</v>
      </c>
      <c r="CX161" s="9" t="s">
        <v>1291</v>
      </c>
      <c r="CY161" s="9" t="s">
        <v>1291</v>
      </c>
      <c r="CZ161" s="9" t="s">
        <v>1291</v>
      </c>
      <c r="DA161" s="9" t="s">
        <v>1291</v>
      </c>
      <c r="DB161" s="9" t="s">
        <v>1291</v>
      </c>
      <c r="DC161" s="9"/>
      <c r="DD161" s="9" t="s">
        <v>1291</v>
      </c>
      <c r="DE161" s="9" t="s">
        <v>1291</v>
      </c>
      <c r="DF161" s="9" t="s">
        <v>1291</v>
      </c>
      <c r="DG161" s="9" t="s">
        <v>1291</v>
      </c>
      <c r="DH161" s="9" t="s">
        <v>1291</v>
      </c>
      <c r="DI161" s="9" t="s">
        <v>1291</v>
      </c>
      <c r="DJ161" s="9" t="s">
        <v>1291</v>
      </c>
      <c r="DK161" s="9" t="s">
        <v>1291</v>
      </c>
      <c r="DL161" s="9" t="s">
        <v>1291</v>
      </c>
      <c r="DM161" s="9" t="s">
        <v>1291</v>
      </c>
      <c r="DN161" s="9" t="s">
        <v>1291</v>
      </c>
      <c r="DO161" s="9" t="s">
        <v>1291</v>
      </c>
      <c r="DP161" s="9" t="s">
        <v>1291</v>
      </c>
      <c r="DQ161" s="9" t="s">
        <v>1291</v>
      </c>
      <c r="DR161" s="9" t="s">
        <v>1291</v>
      </c>
      <c r="DS161" s="9" t="s">
        <v>1291</v>
      </c>
      <c r="DT161" s="9" t="s">
        <v>1291</v>
      </c>
      <c r="DU161" s="9" t="s">
        <v>1291</v>
      </c>
      <c r="DV161" s="9"/>
      <c r="DW161" s="9" t="s">
        <v>1291</v>
      </c>
      <c r="DX161" s="9" t="s">
        <v>1291</v>
      </c>
      <c r="DY161" s="9" t="s">
        <v>1291</v>
      </c>
      <c r="DZ161" s="9" t="s">
        <v>1291</v>
      </c>
      <c r="EA161" s="9" t="s">
        <v>1291</v>
      </c>
      <c r="EB161" s="9" t="s">
        <v>1291</v>
      </c>
      <c r="EC161" s="9" t="s">
        <v>1291</v>
      </c>
      <c r="ED161" s="9" t="s">
        <v>1291</v>
      </c>
      <c r="EE161" s="9" t="s">
        <v>1291</v>
      </c>
      <c r="EF161" s="9" t="s">
        <v>1291</v>
      </c>
      <c r="EG161" s="9" t="s">
        <v>1291</v>
      </c>
      <c r="EH161" s="9" t="s">
        <v>1291</v>
      </c>
      <c r="EI161" s="9" t="s">
        <v>1291</v>
      </c>
      <c r="EJ161" s="9" t="s">
        <v>1291</v>
      </c>
      <c r="EK161" s="9" t="s">
        <v>1291</v>
      </c>
      <c r="EL161" s="9" t="s">
        <v>1291</v>
      </c>
      <c r="EM161" s="9" t="s">
        <v>1291</v>
      </c>
      <c r="EN161" s="9" t="s">
        <v>1291</v>
      </c>
      <c r="EO161" s="9" t="s">
        <v>1291</v>
      </c>
      <c r="EP161" s="9" t="s">
        <v>1291</v>
      </c>
      <c r="EQ161" s="9" t="s">
        <v>1291</v>
      </c>
      <c r="ER161" s="9" t="s">
        <v>1291</v>
      </c>
      <c r="ES161" s="9" t="s">
        <v>1291</v>
      </c>
      <c r="ET161" s="9" t="s">
        <v>1291</v>
      </c>
      <c r="EU161" s="9" t="s">
        <v>1291</v>
      </c>
      <c r="EV161" s="9" t="s">
        <v>1291</v>
      </c>
      <c r="EW161" s="9" t="s">
        <v>1291</v>
      </c>
      <c r="EX161" s="9" t="s">
        <v>1291</v>
      </c>
      <c r="EY161" s="9" t="s">
        <v>1291</v>
      </c>
      <c r="EZ161" s="9" t="s">
        <v>1291</v>
      </c>
      <c r="FA161" s="9" t="s">
        <v>1291</v>
      </c>
      <c r="FB161" s="9" t="s">
        <v>1291</v>
      </c>
      <c r="FC161" s="9" t="s">
        <v>1291</v>
      </c>
      <c r="FD161" s="9" t="s">
        <v>1291</v>
      </c>
      <c r="FE161" s="9" t="s">
        <v>1291</v>
      </c>
      <c r="FF161" s="9" t="s">
        <v>1291</v>
      </c>
      <c r="FG161" s="9" t="s">
        <v>1291</v>
      </c>
      <c r="FH161" s="9" t="s">
        <v>1291</v>
      </c>
      <c r="FI161" s="9" t="s">
        <v>1291</v>
      </c>
      <c r="FJ161" s="9" t="s">
        <v>1291</v>
      </c>
      <c r="FK161" s="9" t="s">
        <v>1291</v>
      </c>
      <c r="FL161" s="9"/>
      <c r="FM161" s="9" t="s">
        <v>1291</v>
      </c>
      <c r="FN161" s="9" t="s">
        <v>1291</v>
      </c>
      <c r="FO161" s="9" t="s">
        <v>1291</v>
      </c>
      <c r="FP161" s="9" t="s">
        <v>1291</v>
      </c>
      <c r="FQ161" s="9" t="s">
        <v>1291</v>
      </c>
      <c r="FR161" s="9" t="s">
        <v>1291</v>
      </c>
      <c r="FS161" s="9" t="s">
        <v>1291</v>
      </c>
      <c r="FT161" s="10" t="s">
        <v>1291</v>
      </c>
      <c r="FU161" s="9" t="s">
        <v>1291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1</v>
      </c>
      <c r="F162" s="9" t="s">
        <v>1291</v>
      </c>
      <c r="G162" s="9" t="s">
        <v>1291</v>
      </c>
      <c r="H162" s="9" t="s">
        <v>1291</v>
      </c>
      <c r="I162" s="9" t="s">
        <v>1291</v>
      </c>
      <c r="J162" s="9" t="s">
        <v>1291</v>
      </c>
      <c r="K162" s="9" t="s">
        <v>1291</v>
      </c>
      <c r="L162" s="9" t="s">
        <v>1291</v>
      </c>
      <c r="M162" s="9" t="s">
        <v>1291</v>
      </c>
      <c r="N162" s="9" t="s">
        <v>1291</v>
      </c>
      <c r="O162" s="9" t="s">
        <v>1291</v>
      </c>
      <c r="P162" s="9" t="s">
        <v>1291</v>
      </c>
      <c r="Q162" s="9" t="s">
        <v>1291</v>
      </c>
      <c r="R162" s="9" t="s">
        <v>1291</v>
      </c>
      <c r="S162" s="9" t="s">
        <v>1291</v>
      </c>
      <c r="T162" s="9" t="s">
        <v>1291</v>
      </c>
      <c r="U162" s="9" t="s">
        <v>1291</v>
      </c>
      <c r="V162" s="9" t="s">
        <v>1291</v>
      </c>
      <c r="W162" s="9" t="s">
        <v>1291</v>
      </c>
      <c r="X162" s="9" t="s">
        <v>1291</v>
      </c>
      <c r="Y162" s="9" t="s">
        <v>1291</v>
      </c>
      <c r="Z162" s="9" t="s">
        <v>1291</v>
      </c>
      <c r="AA162" s="9" t="s">
        <v>1291</v>
      </c>
      <c r="AB162" s="9" t="s">
        <v>1291</v>
      </c>
      <c r="AC162" s="9" t="s">
        <v>1291</v>
      </c>
      <c r="AD162" s="9" t="s">
        <v>1291</v>
      </c>
      <c r="AE162" s="9" t="s">
        <v>1291</v>
      </c>
      <c r="AF162" s="9" t="s">
        <v>1291</v>
      </c>
      <c r="AG162" s="9" t="s">
        <v>1291</v>
      </c>
      <c r="AH162" s="9" t="s">
        <v>1291</v>
      </c>
      <c r="AI162" s="9" t="s">
        <v>1291</v>
      </c>
      <c r="AJ162" s="9" t="s">
        <v>1291</v>
      </c>
      <c r="AK162" s="9" t="s">
        <v>1291</v>
      </c>
      <c r="AL162" s="9" t="s">
        <v>1291</v>
      </c>
      <c r="AM162" s="9"/>
      <c r="AN162" s="9" t="s">
        <v>1291</v>
      </c>
      <c r="AO162" s="9" t="s">
        <v>1291</v>
      </c>
      <c r="AP162" s="9" t="s">
        <v>1291</v>
      </c>
      <c r="AQ162" s="9" t="s">
        <v>1291</v>
      </c>
      <c r="AR162" s="9" t="s">
        <v>1291</v>
      </c>
      <c r="AS162" s="9" t="s">
        <v>1291</v>
      </c>
      <c r="AT162" s="9" t="s">
        <v>1291</v>
      </c>
      <c r="AU162" s="2">
        <v>-2146826273</v>
      </c>
      <c r="AV162" s="9"/>
      <c r="AW162" s="9" t="s">
        <v>1291</v>
      </c>
      <c r="AX162" s="9" t="s">
        <v>1291</v>
      </c>
      <c r="AY162" s="9" t="s">
        <v>1291</v>
      </c>
      <c r="AZ162" s="2">
        <v>-2146826273</v>
      </c>
      <c r="BA162" s="10" t="s">
        <v>1291</v>
      </c>
      <c r="BB162" s="9"/>
      <c r="BC162" s="9" t="s">
        <v>1291</v>
      </c>
      <c r="BD162" s="9" t="s">
        <v>1291</v>
      </c>
      <c r="BE162" s="9" t="s">
        <v>1291</v>
      </c>
      <c r="BF162" s="9" t="s">
        <v>1291</v>
      </c>
      <c r="BG162" s="9" t="s">
        <v>1291</v>
      </c>
      <c r="BH162" s="9" t="s">
        <v>1291</v>
      </c>
      <c r="BI162" s="9" t="s">
        <v>1291</v>
      </c>
      <c r="BJ162" s="9"/>
      <c r="BK162" s="9"/>
      <c r="BL162" s="9" t="s">
        <v>1291</v>
      </c>
      <c r="BM162" s="9" t="s">
        <v>1291</v>
      </c>
      <c r="BN162" s="9" t="s">
        <v>1291</v>
      </c>
      <c r="BO162" s="9" t="s">
        <v>1291</v>
      </c>
      <c r="BP162" s="9" t="s">
        <v>1291</v>
      </c>
      <c r="BQ162" s="9" t="s">
        <v>1291</v>
      </c>
      <c r="BR162" s="9" t="s">
        <v>1291</v>
      </c>
      <c r="BS162" s="9" t="s">
        <v>1291</v>
      </c>
      <c r="BT162" s="9" t="s">
        <v>1291</v>
      </c>
      <c r="BU162" s="9" t="s">
        <v>1291</v>
      </c>
      <c r="BV162" s="9" t="s">
        <v>1291</v>
      </c>
      <c r="BW162" s="9" t="s">
        <v>1291</v>
      </c>
      <c r="BX162" s="9" t="s">
        <v>1291</v>
      </c>
      <c r="BY162" s="9" t="s">
        <v>1291</v>
      </c>
      <c r="BZ162" s="9" t="s">
        <v>1291</v>
      </c>
      <c r="CA162" s="9" t="s">
        <v>1291</v>
      </c>
      <c r="CB162" s="9" t="s">
        <v>1291</v>
      </c>
      <c r="CC162" s="9" t="s">
        <v>1291</v>
      </c>
      <c r="CD162" s="9" t="s">
        <v>1291</v>
      </c>
      <c r="CE162" s="9"/>
      <c r="CF162" s="9" t="s">
        <v>1291</v>
      </c>
      <c r="CG162" s="9" t="s">
        <v>1291</v>
      </c>
      <c r="CH162" s="9" t="s">
        <v>1291</v>
      </c>
      <c r="CI162" s="9" t="s">
        <v>1291</v>
      </c>
      <c r="CJ162" s="9" t="s">
        <v>1291</v>
      </c>
      <c r="CK162" s="9" t="s">
        <v>1291</v>
      </c>
      <c r="CL162" s="9" t="s">
        <v>1291</v>
      </c>
      <c r="CM162" s="9" t="s">
        <v>1291</v>
      </c>
      <c r="CN162" s="9" t="s">
        <v>1291</v>
      </c>
      <c r="CO162" s="9" t="s">
        <v>1291</v>
      </c>
      <c r="CP162" s="9" t="s">
        <v>1291</v>
      </c>
      <c r="CQ162" s="9" t="s">
        <v>1291</v>
      </c>
      <c r="CR162" s="9" t="s">
        <v>1291</v>
      </c>
      <c r="CS162" s="9" t="s">
        <v>1291</v>
      </c>
      <c r="CT162" s="9" t="s">
        <v>1291</v>
      </c>
      <c r="CU162" s="9" t="s">
        <v>1291</v>
      </c>
      <c r="CV162" s="9" t="s">
        <v>1291</v>
      </c>
      <c r="CW162" s="9" t="s">
        <v>1291</v>
      </c>
      <c r="CX162" s="9" t="s">
        <v>1291</v>
      </c>
      <c r="CY162" s="9" t="s">
        <v>1291</v>
      </c>
      <c r="CZ162" s="9" t="s">
        <v>1291</v>
      </c>
      <c r="DA162" s="9" t="s">
        <v>1291</v>
      </c>
      <c r="DB162" s="9" t="s">
        <v>1291</v>
      </c>
      <c r="DC162" s="9"/>
      <c r="DD162" s="9" t="s">
        <v>1291</v>
      </c>
      <c r="DE162" s="9" t="s">
        <v>1291</v>
      </c>
      <c r="DF162" s="9" t="s">
        <v>1291</v>
      </c>
      <c r="DG162" s="9" t="s">
        <v>1291</v>
      </c>
      <c r="DH162" s="9" t="s">
        <v>1291</v>
      </c>
      <c r="DI162" s="9" t="s">
        <v>1291</v>
      </c>
      <c r="DJ162" s="9" t="s">
        <v>1291</v>
      </c>
      <c r="DK162" s="9" t="s">
        <v>1291</v>
      </c>
      <c r="DL162" s="9" t="s">
        <v>1291</v>
      </c>
      <c r="DM162" s="9" t="s">
        <v>1291</v>
      </c>
      <c r="DN162" s="9" t="s">
        <v>1291</v>
      </c>
      <c r="DO162" s="9" t="s">
        <v>1291</v>
      </c>
      <c r="DP162" s="9" t="s">
        <v>1291</v>
      </c>
      <c r="DQ162" s="9" t="s">
        <v>1291</v>
      </c>
      <c r="DR162" s="9" t="s">
        <v>1291</v>
      </c>
      <c r="DS162" s="9" t="s">
        <v>1291</v>
      </c>
      <c r="DT162" s="9" t="s">
        <v>1291</v>
      </c>
      <c r="DU162" s="9" t="s">
        <v>1291</v>
      </c>
      <c r="DV162" s="9"/>
      <c r="DW162" s="9" t="s">
        <v>1291</v>
      </c>
      <c r="DX162" s="9" t="s">
        <v>1291</v>
      </c>
      <c r="DY162" s="9" t="s">
        <v>1291</v>
      </c>
      <c r="DZ162" s="9" t="s">
        <v>1291</v>
      </c>
      <c r="EA162" s="9" t="s">
        <v>1291</v>
      </c>
      <c r="EB162" s="9" t="s">
        <v>1291</v>
      </c>
      <c r="EC162" s="9" t="s">
        <v>1291</v>
      </c>
      <c r="ED162" s="9" t="s">
        <v>1291</v>
      </c>
      <c r="EE162" s="9" t="s">
        <v>1291</v>
      </c>
      <c r="EF162" s="9" t="s">
        <v>1291</v>
      </c>
      <c r="EG162" s="9" t="s">
        <v>1291</v>
      </c>
      <c r="EH162" s="9" t="s">
        <v>1291</v>
      </c>
      <c r="EI162" s="9" t="s">
        <v>1291</v>
      </c>
      <c r="EJ162" s="9" t="s">
        <v>1291</v>
      </c>
      <c r="EK162" s="9" t="s">
        <v>1291</v>
      </c>
      <c r="EL162" s="9" t="s">
        <v>1291</v>
      </c>
      <c r="EM162" s="9" t="s">
        <v>1291</v>
      </c>
      <c r="EN162" s="9" t="s">
        <v>1291</v>
      </c>
      <c r="EO162" s="9" t="s">
        <v>1291</v>
      </c>
      <c r="EP162" s="9" t="s">
        <v>1291</v>
      </c>
      <c r="EQ162" s="9" t="s">
        <v>1291</v>
      </c>
      <c r="ER162" s="9" t="s">
        <v>1291</v>
      </c>
      <c r="ES162" s="9" t="s">
        <v>1291</v>
      </c>
      <c r="ET162" s="9" t="s">
        <v>1291</v>
      </c>
      <c r="EU162" s="9" t="s">
        <v>1291</v>
      </c>
      <c r="EV162" s="9" t="s">
        <v>1291</v>
      </c>
      <c r="EW162" s="9" t="s">
        <v>1291</v>
      </c>
      <c r="EX162" s="9" t="s">
        <v>1291</v>
      </c>
      <c r="EY162" s="9" t="s">
        <v>1291</v>
      </c>
      <c r="EZ162" s="9" t="s">
        <v>1291</v>
      </c>
      <c r="FA162" s="9" t="s">
        <v>1291</v>
      </c>
      <c r="FB162" s="9" t="s">
        <v>1291</v>
      </c>
      <c r="FC162" s="9" t="s">
        <v>1291</v>
      </c>
      <c r="FD162" s="9" t="s">
        <v>1291</v>
      </c>
      <c r="FE162" s="9" t="s">
        <v>1291</v>
      </c>
      <c r="FF162" s="9" t="s">
        <v>1291</v>
      </c>
      <c r="FG162" s="9" t="s">
        <v>1291</v>
      </c>
      <c r="FH162" s="9" t="s">
        <v>1291</v>
      </c>
      <c r="FI162" s="9" t="s">
        <v>1291</v>
      </c>
      <c r="FJ162" s="9" t="s">
        <v>1291</v>
      </c>
      <c r="FK162" s="9" t="s">
        <v>1291</v>
      </c>
      <c r="FL162" s="9"/>
      <c r="FM162" s="9" t="s">
        <v>1291</v>
      </c>
      <c r="FN162" s="9" t="s">
        <v>1291</v>
      </c>
      <c r="FO162" s="9" t="s">
        <v>1291</v>
      </c>
      <c r="FP162" s="9" t="s">
        <v>1291</v>
      </c>
      <c r="FQ162" s="9" t="s">
        <v>1291</v>
      </c>
      <c r="FR162" s="9" t="s">
        <v>1291</v>
      </c>
      <c r="FS162" s="9" t="s">
        <v>1291</v>
      </c>
      <c r="FT162" s="10" t="s">
        <v>1291</v>
      </c>
      <c r="FU162" s="9" t="s">
        <v>1291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1</v>
      </c>
      <c r="F163" s="9" t="s">
        <v>1291</v>
      </c>
      <c r="G163" s="9" t="s">
        <v>1291</v>
      </c>
      <c r="H163" s="9" t="s">
        <v>1291</v>
      </c>
      <c r="I163" s="9" t="s">
        <v>1291</v>
      </c>
      <c r="J163" s="9" t="s">
        <v>1291</v>
      </c>
      <c r="K163" s="9" t="s">
        <v>1291</v>
      </c>
      <c r="L163" s="9" t="s">
        <v>1291</v>
      </c>
      <c r="M163" s="9" t="s">
        <v>1291</v>
      </c>
      <c r="N163" s="9" t="s">
        <v>1291</v>
      </c>
      <c r="O163" s="9" t="s">
        <v>1291</v>
      </c>
      <c r="P163" s="9" t="s">
        <v>1291</v>
      </c>
      <c r="Q163" s="9" t="s">
        <v>1291</v>
      </c>
      <c r="R163" s="9" t="s">
        <v>1291</v>
      </c>
      <c r="S163" s="9" t="s">
        <v>1291</v>
      </c>
      <c r="T163" s="9" t="s">
        <v>1291</v>
      </c>
      <c r="U163" s="9" t="s">
        <v>1291</v>
      </c>
      <c r="V163" s="9" t="s">
        <v>1291</v>
      </c>
      <c r="W163" s="9" t="s">
        <v>1291</v>
      </c>
      <c r="X163" s="9" t="s">
        <v>1291</v>
      </c>
      <c r="Y163" s="9" t="s">
        <v>1291</v>
      </c>
      <c r="Z163" s="9" t="s">
        <v>1291</v>
      </c>
      <c r="AA163" s="9" t="s">
        <v>1291</v>
      </c>
      <c r="AB163" s="9" t="s">
        <v>1291</v>
      </c>
      <c r="AC163" s="9" t="s">
        <v>1291</v>
      </c>
      <c r="AD163" s="9" t="s">
        <v>1291</v>
      </c>
      <c r="AE163" s="9" t="s">
        <v>1291</v>
      </c>
      <c r="AF163" s="9" t="s">
        <v>1291</v>
      </c>
      <c r="AG163" s="9" t="s">
        <v>1291</v>
      </c>
      <c r="AH163" s="9" t="s">
        <v>1291</v>
      </c>
      <c r="AI163" s="9" t="s">
        <v>1291</v>
      </c>
      <c r="AJ163" s="9" t="s">
        <v>1291</v>
      </c>
      <c r="AK163" s="9" t="s">
        <v>1291</v>
      </c>
      <c r="AL163" s="9" t="s">
        <v>1291</v>
      </c>
      <c r="AM163" s="9"/>
      <c r="AN163" s="9" t="s">
        <v>1291</v>
      </c>
      <c r="AO163" s="9" t="s">
        <v>1291</v>
      </c>
      <c r="AP163" s="9" t="s">
        <v>1291</v>
      </c>
      <c r="AQ163" s="9" t="s">
        <v>1291</v>
      </c>
      <c r="AR163" s="9" t="s">
        <v>1291</v>
      </c>
      <c r="AS163" s="9" t="s">
        <v>1291</v>
      </c>
      <c r="AT163" s="9" t="s">
        <v>1291</v>
      </c>
      <c r="AU163" s="2">
        <v>-2146826273</v>
      </c>
      <c r="AV163" s="9"/>
      <c r="AW163" s="9" t="s">
        <v>1291</v>
      </c>
      <c r="AX163" s="9" t="s">
        <v>1291</v>
      </c>
      <c r="AY163" s="9" t="s">
        <v>1291</v>
      </c>
      <c r="AZ163" s="2">
        <v>-2146826273</v>
      </c>
      <c r="BA163" s="10" t="s">
        <v>1291</v>
      </c>
      <c r="BB163" s="9"/>
      <c r="BC163" s="9" t="s">
        <v>1291</v>
      </c>
      <c r="BD163" s="9" t="s">
        <v>1291</v>
      </c>
      <c r="BE163" s="9" t="s">
        <v>1291</v>
      </c>
      <c r="BF163" s="9" t="s">
        <v>1291</v>
      </c>
      <c r="BG163" s="9" t="s">
        <v>1291</v>
      </c>
      <c r="BH163" s="9" t="s">
        <v>1291</v>
      </c>
      <c r="BI163" s="9" t="s">
        <v>1291</v>
      </c>
      <c r="BJ163" s="9"/>
      <c r="BK163" s="9"/>
      <c r="BL163" s="9" t="s">
        <v>1291</v>
      </c>
      <c r="BM163" s="9" t="s">
        <v>1291</v>
      </c>
      <c r="BN163" s="9" t="s">
        <v>1291</v>
      </c>
      <c r="BO163" s="9" t="s">
        <v>1291</v>
      </c>
      <c r="BP163" s="9" t="s">
        <v>1291</v>
      </c>
      <c r="BQ163" s="9" t="s">
        <v>1291</v>
      </c>
      <c r="BR163" s="9" t="s">
        <v>1291</v>
      </c>
      <c r="BS163" s="9" t="s">
        <v>1291</v>
      </c>
      <c r="BT163" s="9" t="s">
        <v>1291</v>
      </c>
      <c r="BU163" s="9" t="s">
        <v>1291</v>
      </c>
      <c r="BV163" s="9" t="s">
        <v>1291</v>
      </c>
      <c r="BW163" s="9" t="s">
        <v>1291</v>
      </c>
      <c r="BX163" s="9" t="s">
        <v>1291</v>
      </c>
      <c r="BY163" s="9" t="s">
        <v>1291</v>
      </c>
      <c r="BZ163" s="9" t="s">
        <v>1291</v>
      </c>
      <c r="CA163" s="9" t="s">
        <v>1291</v>
      </c>
      <c r="CB163" s="9" t="s">
        <v>1291</v>
      </c>
      <c r="CC163" s="9" t="s">
        <v>1291</v>
      </c>
      <c r="CD163" s="9" t="s">
        <v>1291</v>
      </c>
      <c r="CE163" s="9"/>
      <c r="CF163" s="9" t="s">
        <v>1291</v>
      </c>
      <c r="CG163" s="9" t="s">
        <v>1291</v>
      </c>
      <c r="CH163" s="9" t="s">
        <v>1291</v>
      </c>
      <c r="CI163" s="9" t="s">
        <v>1291</v>
      </c>
      <c r="CJ163" s="9" t="s">
        <v>1291</v>
      </c>
      <c r="CK163" s="9" t="s">
        <v>1291</v>
      </c>
      <c r="CL163" s="9" t="s">
        <v>1291</v>
      </c>
      <c r="CM163" s="9" t="s">
        <v>1291</v>
      </c>
      <c r="CN163" s="9" t="s">
        <v>1291</v>
      </c>
      <c r="CO163" s="9" t="s">
        <v>1291</v>
      </c>
      <c r="CP163" s="9" t="s">
        <v>1291</v>
      </c>
      <c r="CQ163" s="9" t="s">
        <v>1291</v>
      </c>
      <c r="CR163" s="9" t="s">
        <v>1291</v>
      </c>
      <c r="CS163" s="9" t="s">
        <v>1291</v>
      </c>
      <c r="CT163" s="9" t="s">
        <v>1291</v>
      </c>
      <c r="CU163" s="9" t="s">
        <v>1291</v>
      </c>
      <c r="CV163" s="9" t="s">
        <v>1291</v>
      </c>
      <c r="CW163" s="9" t="s">
        <v>1291</v>
      </c>
      <c r="CX163" s="9" t="s">
        <v>1291</v>
      </c>
      <c r="CY163" s="9" t="s">
        <v>1291</v>
      </c>
      <c r="CZ163" s="9" t="s">
        <v>1291</v>
      </c>
      <c r="DA163" s="9" t="s">
        <v>1291</v>
      </c>
      <c r="DB163" s="9" t="s">
        <v>1291</v>
      </c>
      <c r="DC163" s="9"/>
      <c r="DD163" s="9" t="s">
        <v>1291</v>
      </c>
      <c r="DE163" s="9" t="s">
        <v>1291</v>
      </c>
      <c r="DF163" s="9" t="s">
        <v>1291</v>
      </c>
      <c r="DG163" s="9" t="s">
        <v>1291</v>
      </c>
      <c r="DH163" s="9" t="s">
        <v>1291</v>
      </c>
      <c r="DI163" s="9" t="s">
        <v>1291</v>
      </c>
      <c r="DJ163" s="9" t="s">
        <v>1291</v>
      </c>
      <c r="DK163" s="9" t="s">
        <v>1291</v>
      </c>
      <c r="DL163" s="9" t="s">
        <v>1291</v>
      </c>
      <c r="DM163" s="9" t="s">
        <v>1291</v>
      </c>
      <c r="DN163" s="9" t="s">
        <v>1291</v>
      </c>
      <c r="DO163" s="9" t="s">
        <v>1291</v>
      </c>
      <c r="DP163" s="9" t="s">
        <v>1291</v>
      </c>
      <c r="DQ163" s="9" t="s">
        <v>1291</v>
      </c>
      <c r="DR163" s="9" t="s">
        <v>1291</v>
      </c>
      <c r="DS163" s="9" t="s">
        <v>1291</v>
      </c>
      <c r="DT163" s="9" t="s">
        <v>1291</v>
      </c>
      <c r="DU163" s="9" t="s">
        <v>1291</v>
      </c>
      <c r="DV163" s="9"/>
      <c r="DW163" s="9" t="s">
        <v>1291</v>
      </c>
      <c r="DX163" s="9" t="s">
        <v>1291</v>
      </c>
      <c r="DY163" s="9" t="s">
        <v>1291</v>
      </c>
      <c r="DZ163" s="9" t="s">
        <v>1291</v>
      </c>
      <c r="EA163" s="9" t="s">
        <v>1291</v>
      </c>
      <c r="EB163" s="9" t="s">
        <v>1291</v>
      </c>
      <c r="EC163" s="9" t="s">
        <v>1291</v>
      </c>
      <c r="ED163" s="9" t="s">
        <v>1291</v>
      </c>
      <c r="EE163" s="9" t="s">
        <v>1291</v>
      </c>
      <c r="EF163" s="9" t="s">
        <v>1291</v>
      </c>
      <c r="EG163" s="9" t="s">
        <v>1291</v>
      </c>
      <c r="EH163" s="9" t="s">
        <v>1291</v>
      </c>
      <c r="EI163" s="9" t="s">
        <v>1291</v>
      </c>
      <c r="EJ163" s="9" t="s">
        <v>1291</v>
      </c>
      <c r="EK163" s="9" t="s">
        <v>1291</v>
      </c>
      <c r="EL163" s="9" t="s">
        <v>1291</v>
      </c>
      <c r="EM163" s="9" t="s">
        <v>1291</v>
      </c>
      <c r="EN163" s="9" t="s">
        <v>1291</v>
      </c>
      <c r="EO163" s="9" t="s">
        <v>1291</v>
      </c>
      <c r="EP163" s="9" t="s">
        <v>1291</v>
      </c>
      <c r="EQ163" s="9" t="s">
        <v>1291</v>
      </c>
      <c r="ER163" s="9" t="s">
        <v>1291</v>
      </c>
      <c r="ES163" s="9" t="s">
        <v>1291</v>
      </c>
      <c r="ET163" s="9" t="s">
        <v>1291</v>
      </c>
      <c r="EU163" s="9" t="s">
        <v>1291</v>
      </c>
      <c r="EV163" s="9" t="s">
        <v>1291</v>
      </c>
      <c r="EW163" s="9" t="s">
        <v>1291</v>
      </c>
      <c r="EX163" s="9" t="s">
        <v>1291</v>
      </c>
      <c r="EY163" s="9" t="s">
        <v>1291</v>
      </c>
      <c r="EZ163" s="9" t="s">
        <v>1291</v>
      </c>
      <c r="FA163" s="9" t="s">
        <v>1291</v>
      </c>
      <c r="FB163" s="9" t="s">
        <v>1291</v>
      </c>
      <c r="FC163" s="9" t="s">
        <v>1291</v>
      </c>
      <c r="FD163" s="9" t="s">
        <v>1291</v>
      </c>
      <c r="FE163" s="9" t="s">
        <v>1291</v>
      </c>
      <c r="FF163" s="9" t="s">
        <v>1291</v>
      </c>
      <c r="FG163" s="9" t="s">
        <v>1291</v>
      </c>
      <c r="FH163" s="9" t="s">
        <v>1291</v>
      </c>
      <c r="FI163" s="9" t="s">
        <v>1291</v>
      </c>
      <c r="FJ163" s="9" t="s">
        <v>1291</v>
      </c>
      <c r="FK163" s="9" t="s">
        <v>1291</v>
      </c>
      <c r="FL163" s="9"/>
      <c r="FM163" s="9" t="s">
        <v>1291</v>
      </c>
      <c r="FN163" s="9" t="s">
        <v>1291</v>
      </c>
      <c r="FO163" s="9" t="s">
        <v>1291</v>
      </c>
      <c r="FP163" s="9" t="s">
        <v>1291</v>
      </c>
      <c r="FQ163" s="9" t="s">
        <v>1291</v>
      </c>
      <c r="FR163" s="9" t="s">
        <v>1291</v>
      </c>
      <c r="FS163" s="9" t="s">
        <v>1291</v>
      </c>
      <c r="FT163" s="10" t="s">
        <v>1291</v>
      </c>
      <c r="FU163" s="9" t="s">
        <v>1291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1</v>
      </c>
      <c r="F164" s="9" t="s">
        <v>1291</v>
      </c>
      <c r="G164" s="9" t="s">
        <v>1291</v>
      </c>
      <c r="H164" s="9" t="s">
        <v>1291</v>
      </c>
      <c r="I164" s="9" t="s">
        <v>1291</v>
      </c>
      <c r="J164" s="9" t="s">
        <v>1291</v>
      </c>
      <c r="K164" s="9" t="s">
        <v>1291</v>
      </c>
      <c r="L164" s="9" t="s">
        <v>1291</v>
      </c>
      <c r="M164" s="9" t="s">
        <v>1291</v>
      </c>
      <c r="N164" s="9" t="s">
        <v>1291</v>
      </c>
      <c r="O164" s="9" t="s">
        <v>1291</v>
      </c>
      <c r="P164" s="9" t="s">
        <v>1291</v>
      </c>
      <c r="Q164" s="9" t="s">
        <v>1291</v>
      </c>
      <c r="R164" s="9" t="s">
        <v>1291</v>
      </c>
      <c r="S164" s="9" t="s">
        <v>1291</v>
      </c>
      <c r="T164" s="9" t="s">
        <v>1291</v>
      </c>
      <c r="U164" s="9" t="s">
        <v>1291</v>
      </c>
      <c r="V164" s="9" t="s">
        <v>1291</v>
      </c>
      <c r="W164" s="9" t="s">
        <v>1291</v>
      </c>
      <c r="X164" s="9" t="s">
        <v>1291</v>
      </c>
      <c r="Y164" s="9" t="s">
        <v>1291</v>
      </c>
      <c r="Z164" s="9" t="s">
        <v>1291</v>
      </c>
      <c r="AA164" s="9" t="s">
        <v>1291</v>
      </c>
      <c r="AB164" s="9" t="s">
        <v>1291</v>
      </c>
      <c r="AC164" s="9" t="s">
        <v>1291</v>
      </c>
      <c r="AD164" s="9" t="s">
        <v>1291</v>
      </c>
      <c r="AE164" s="9" t="s">
        <v>1291</v>
      </c>
      <c r="AF164" s="9" t="s">
        <v>1291</v>
      </c>
      <c r="AG164" s="9" t="s">
        <v>1291</v>
      </c>
      <c r="AH164" s="9" t="s">
        <v>1291</v>
      </c>
      <c r="AI164" s="9" t="s">
        <v>1291</v>
      </c>
      <c r="AJ164" s="9" t="s">
        <v>1291</v>
      </c>
      <c r="AK164" s="9" t="s">
        <v>1291</v>
      </c>
      <c r="AL164" s="9" t="s">
        <v>1291</v>
      </c>
      <c r="AM164" s="9"/>
      <c r="AN164" s="9" t="s">
        <v>1291</v>
      </c>
      <c r="AO164" s="9" t="s">
        <v>1291</v>
      </c>
      <c r="AP164" s="9" t="s">
        <v>1291</v>
      </c>
      <c r="AQ164" s="9" t="s">
        <v>1291</v>
      </c>
      <c r="AR164" s="9" t="s">
        <v>1291</v>
      </c>
      <c r="AS164" s="9" t="s">
        <v>1291</v>
      </c>
      <c r="AT164" s="9" t="s">
        <v>1291</v>
      </c>
      <c r="AU164" s="2">
        <v>-2146826273</v>
      </c>
      <c r="AV164" s="9"/>
      <c r="AW164" s="9" t="s">
        <v>1291</v>
      </c>
      <c r="AX164" s="9" t="s">
        <v>1291</v>
      </c>
      <c r="AY164" s="9" t="s">
        <v>1291</v>
      </c>
      <c r="AZ164" s="2">
        <v>-2146826273</v>
      </c>
      <c r="BA164" s="10" t="s">
        <v>1291</v>
      </c>
      <c r="BB164" s="9"/>
      <c r="BC164" s="9" t="s">
        <v>1291</v>
      </c>
      <c r="BD164" s="9" t="s">
        <v>1291</v>
      </c>
      <c r="BE164" s="9" t="s">
        <v>1291</v>
      </c>
      <c r="BF164" s="9" t="s">
        <v>1291</v>
      </c>
      <c r="BG164" s="9" t="s">
        <v>1291</v>
      </c>
      <c r="BH164" s="9" t="s">
        <v>1291</v>
      </c>
      <c r="BI164" s="9" t="s">
        <v>1291</v>
      </c>
      <c r="BJ164" s="9"/>
      <c r="BK164" s="9"/>
      <c r="BL164" s="9" t="s">
        <v>1291</v>
      </c>
      <c r="BM164" s="9" t="s">
        <v>1291</v>
      </c>
      <c r="BN164" s="9" t="s">
        <v>1291</v>
      </c>
      <c r="BO164" s="9" t="s">
        <v>1291</v>
      </c>
      <c r="BP164" s="9" t="s">
        <v>1291</v>
      </c>
      <c r="BQ164" s="9" t="s">
        <v>1291</v>
      </c>
      <c r="BR164" s="9" t="s">
        <v>1291</v>
      </c>
      <c r="BS164" s="9" t="s">
        <v>1291</v>
      </c>
      <c r="BT164" s="9" t="s">
        <v>1291</v>
      </c>
      <c r="BU164" s="9" t="s">
        <v>1291</v>
      </c>
      <c r="BV164" s="9" t="s">
        <v>1291</v>
      </c>
      <c r="BW164" s="9" t="s">
        <v>1291</v>
      </c>
      <c r="BX164" s="9" t="s">
        <v>1291</v>
      </c>
      <c r="BY164" s="9" t="s">
        <v>1291</v>
      </c>
      <c r="BZ164" s="9" t="s">
        <v>1291</v>
      </c>
      <c r="CA164" s="9" t="s">
        <v>1291</v>
      </c>
      <c r="CB164" s="9" t="s">
        <v>1291</v>
      </c>
      <c r="CC164" s="9" t="s">
        <v>1291</v>
      </c>
      <c r="CD164" s="9" t="s">
        <v>1291</v>
      </c>
      <c r="CE164" s="9"/>
      <c r="CF164" s="9" t="s">
        <v>1291</v>
      </c>
      <c r="CG164" s="9" t="s">
        <v>1291</v>
      </c>
      <c r="CH164" s="9" t="s">
        <v>1291</v>
      </c>
      <c r="CI164" s="9" t="s">
        <v>1291</v>
      </c>
      <c r="CJ164" s="9" t="s">
        <v>1291</v>
      </c>
      <c r="CK164" s="9" t="s">
        <v>1291</v>
      </c>
      <c r="CL164" s="9" t="s">
        <v>1291</v>
      </c>
      <c r="CM164" s="9" t="s">
        <v>1291</v>
      </c>
      <c r="CN164" s="9" t="s">
        <v>1291</v>
      </c>
      <c r="CO164" s="9" t="s">
        <v>1291</v>
      </c>
      <c r="CP164" s="9" t="s">
        <v>1291</v>
      </c>
      <c r="CQ164" s="9" t="s">
        <v>1291</v>
      </c>
      <c r="CR164" s="9" t="s">
        <v>1291</v>
      </c>
      <c r="CS164" s="9" t="s">
        <v>1291</v>
      </c>
      <c r="CT164" s="9" t="s">
        <v>1291</v>
      </c>
      <c r="CU164" s="9" t="s">
        <v>1291</v>
      </c>
      <c r="CV164" s="9" t="s">
        <v>1291</v>
      </c>
      <c r="CW164" s="9" t="s">
        <v>1291</v>
      </c>
      <c r="CX164" s="9" t="s">
        <v>1291</v>
      </c>
      <c r="CY164" s="9" t="s">
        <v>1291</v>
      </c>
      <c r="CZ164" s="9" t="s">
        <v>1291</v>
      </c>
      <c r="DA164" s="9" t="s">
        <v>1291</v>
      </c>
      <c r="DB164" s="9" t="s">
        <v>1291</v>
      </c>
      <c r="DC164" s="9"/>
      <c r="DD164" s="9" t="s">
        <v>1291</v>
      </c>
      <c r="DE164" s="9" t="s">
        <v>1291</v>
      </c>
      <c r="DF164" s="9" t="s">
        <v>1291</v>
      </c>
      <c r="DG164" s="9" t="s">
        <v>1291</v>
      </c>
      <c r="DH164" s="9" t="s">
        <v>1291</v>
      </c>
      <c r="DI164" s="9" t="s">
        <v>1291</v>
      </c>
      <c r="DJ164" s="9" t="s">
        <v>1291</v>
      </c>
      <c r="DK164" s="9" t="s">
        <v>1291</v>
      </c>
      <c r="DL164" s="9" t="s">
        <v>1291</v>
      </c>
      <c r="DM164" s="9" t="s">
        <v>1291</v>
      </c>
      <c r="DN164" s="9" t="s">
        <v>1291</v>
      </c>
      <c r="DO164" s="9" t="s">
        <v>1291</v>
      </c>
      <c r="DP164" s="9" t="s">
        <v>1291</v>
      </c>
      <c r="DQ164" s="9" t="s">
        <v>1291</v>
      </c>
      <c r="DR164" s="9" t="s">
        <v>1291</v>
      </c>
      <c r="DS164" s="9" t="s">
        <v>1291</v>
      </c>
      <c r="DT164" s="9" t="s">
        <v>1291</v>
      </c>
      <c r="DU164" s="9" t="s">
        <v>1291</v>
      </c>
      <c r="DV164" s="9"/>
      <c r="DW164" s="9" t="s">
        <v>1291</v>
      </c>
      <c r="DX164" s="9" t="s">
        <v>1291</v>
      </c>
      <c r="DY164" s="9" t="s">
        <v>1291</v>
      </c>
      <c r="DZ164" s="9" t="s">
        <v>1291</v>
      </c>
      <c r="EA164" s="9" t="s">
        <v>1291</v>
      </c>
      <c r="EB164" s="9" t="s">
        <v>1291</v>
      </c>
      <c r="EC164" s="9" t="s">
        <v>1291</v>
      </c>
      <c r="ED164" s="9" t="s">
        <v>1291</v>
      </c>
      <c r="EE164" s="9" t="s">
        <v>1291</v>
      </c>
      <c r="EF164" s="9" t="s">
        <v>1291</v>
      </c>
      <c r="EG164" s="9" t="s">
        <v>1291</v>
      </c>
      <c r="EH164" s="9" t="s">
        <v>1291</v>
      </c>
      <c r="EI164" s="9" t="s">
        <v>1291</v>
      </c>
      <c r="EJ164" s="9" t="s">
        <v>1291</v>
      </c>
      <c r="EK164" s="9" t="s">
        <v>1291</v>
      </c>
      <c r="EL164" s="9" t="s">
        <v>1291</v>
      </c>
      <c r="EM164" s="9" t="s">
        <v>1291</v>
      </c>
      <c r="EN164" s="9" t="s">
        <v>1291</v>
      </c>
      <c r="EO164" s="9" t="s">
        <v>1291</v>
      </c>
      <c r="EP164" s="9" t="s">
        <v>1291</v>
      </c>
      <c r="EQ164" s="9" t="s">
        <v>1291</v>
      </c>
      <c r="ER164" s="9" t="s">
        <v>1291</v>
      </c>
      <c r="ES164" s="9" t="s">
        <v>1291</v>
      </c>
      <c r="ET164" s="9" t="s">
        <v>1291</v>
      </c>
      <c r="EU164" s="9" t="s">
        <v>1291</v>
      </c>
      <c r="EV164" s="9" t="s">
        <v>1291</v>
      </c>
      <c r="EW164" s="9" t="s">
        <v>1291</v>
      </c>
      <c r="EX164" s="9" t="s">
        <v>1291</v>
      </c>
      <c r="EY164" s="9" t="s">
        <v>1291</v>
      </c>
      <c r="EZ164" s="9" t="s">
        <v>1291</v>
      </c>
      <c r="FA164" s="9" t="s">
        <v>1291</v>
      </c>
      <c r="FB164" s="9" t="s">
        <v>1291</v>
      </c>
      <c r="FC164" s="9" t="s">
        <v>1291</v>
      </c>
      <c r="FD164" s="9" t="s">
        <v>1291</v>
      </c>
      <c r="FE164" s="9" t="s">
        <v>1291</v>
      </c>
      <c r="FF164" s="9" t="s">
        <v>1291</v>
      </c>
      <c r="FG164" s="9" t="s">
        <v>1291</v>
      </c>
      <c r="FH164" s="9" t="s">
        <v>1291</v>
      </c>
      <c r="FI164" s="9" t="s">
        <v>1291</v>
      </c>
      <c r="FJ164" s="9" t="s">
        <v>1291</v>
      </c>
      <c r="FK164" s="9" t="s">
        <v>1291</v>
      </c>
      <c r="FL164" s="9"/>
      <c r="FM164" s="9" t="s">
        <v>1291</v>
      </c>
      <c r="FN164" s="9" t="s">
        <v>1291</v>
      </c>
      <c r="FO164" s="9" t="s">
        <v>1291</v>
      </c>
      <c r="FP164" s="9" t="s">
        <v>1291</v>
      </c>
      <c r="FQ164" s="9" t="s">
        <v>1291</v>
      </c>
      <c r="FR164" s="9" t="s">
        <v>1291</v>
      </c>
      <c r="FS164" s="9" t="s">
        <v>1291</v>
      </c>
      <c r="FT164" s="10" t="s">
        <v>1291</v>
      </c>
      <c r="FU164" s="9" t="s">
        <v>1291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1</v>
      </c>
      <c r="F165" s="9" t="s">
        <v>1291</v>
      </c>
      <c r="G165" s="9" t="s">
        <v>1291</v>
      </c>
      <c r="H165" s="9" t="s">
        <v>1291</v>
      </c>
      <c r="I165" s="9" t="s">
        <v>1291</v>
      </c>
      <c r="J165" s="9" t="s">
        <v>1291</v>
      </c>
      <c r="K165" s="9" t="s">
        <v>1291</v>
      </c>
      <c r="L165" s="9" t="s">
        <v>1291</v>
      </c>
      <c r="M165" s="9" t="s">
        <v>1291</v>
      </c>
      <c r="N165" s="9" t="s">
        <v>1291</v>
      </c>
      <c r="O165" s="9" t="s">
        <v>1291</v>
      </c>
      <c r="P165" s="9" t="s">
        <v>1291</v>
      </c>
      <c r="Q165" s="9" t="s">
        <v>1291</v>
      </c>
      <c r="R165" s="9" t="s">
        <v>1291</v>
      </c>
      <c r="S165" s="9" t="s">
        <v>1291</v>
      </c>
      <c r="T165" s="9" t="s">
        <v>1291</v>
      </c>
      <c r="U165" s="9" t="s">
        <v>1291</v>
      </c>
      <c r="V165" s="9" t="s">
        <v>1291</v>
      </c>
      <c r="W165" s="9" t="s">
        <v>1291</v>
      </c>
      <c r="X165" s="9" t="s">
        <v>1291</v>
      </c>
      <c r="Y165" s="9" t="s">
        <v>1291</v>
      </c>
      <c r="Z165" s="9" t="s">
        <v>1291</v>
      </c>
      <c r="AA165" s="9" t="s">
        <v>1291</v>
      </c>
      <c r="AB165" s="9" t="s">
        <v>1291</v>
      </c>
      <c r="AC165" s="9" t="s">
        <v>1291</v>
      </c>
      <c r="AD165" s="9" t="s">
        <v>1291</v>
      </c>
      <c r="AE165" s="9" t="s">
        <v>1291</v>
      </c>
      <c r="AF165" s="9" t="s">
        <v>1291</v>
      </c>
      <c r="AG165" s="9" t="s">
        <v>1291</v>
      </c>
      <c r="AH165" s="9" t="s">
        <v>1291</v>
      </c>
      <c r="AI165" s="9" t="s">
        <v>1291</v>
      </c>
      <c r="AJ165" s="9" t="s">
        <v>1291</v>
      </c>
      <c r="AK165" s="9" t="s">
        <v>1291</v>
      </c>
      <c r="AL165" s="9" t="s">
        <v>1291</v>
      </c>
      <c r="AM165" s="9"/>
      <c r="AN165" s="9" t="s">
        <v>1291</v>
      </c>
      <c r="AO165" s="9" t="s">
        <v>1291</v>
      </c>
      <c r="AP165" s="9" t="s">
        <v>1291</v>
      </c>
      <c r="AQ165" s="9" t="s">
        <v>1291</v>
      </c>
      <c r="AR165" s="9" t="s">
        <v>1291</v>
      </c>
      <c r="AS165" s="9" t="s">
        <v>1291</v>
      </c>
      <c r="AT165" s="9" t="s">
        <v>1291</v>
      </c>
      <c r="AU165" s="2">
        <v>-2146826273</v>
      </c>
      <c r="AV165" s="9"/>
      <c r="AW165" s="9" t="s">
        <v>1291</v>
      </c>
      <c r="AX165" s="9" t="s">
        <v>1291</v>
      </c>
      <c r="AY165" s="9" t="s">
        <v>1291</v>
      </c>
      <c r="AZ165" s="2">
        <v>-2146826273</v>
      </c>
      <c r="BA165" s="10" t="s">
        <v>1291</v>
      </c>
      <c r="BB165" s="9"/>
      <c r="BC165" s="9" t="s">
        <v>1291</v>
      </c>
      <c r="BD165" s="9" t="s">
        <v>1291</v>
      </c>
      <c r="BE165" s="9" t="s">
        <v>1291</v>
      </c>
      <c r="BF165" s="9" t="s">
        <v>1291</v>
      </c>
      <c r="BG165" s="9" t="s">
        <v>1291</v>
      </c>
      <c r="BH165" s="9" t="s">
        <v>1291</v>
      </c>
      <c r="BI165" s="9" t="s">
        <v>1291</v>
      </c>
      <c r="BJ165" s="9"/>
      <c r="BK165" s="9"/>
      <c r="BL165" s="9" t="s">
        <v>1291</v>
      </c>
      <c r="BM165" s="9" t="s">
        <v>1291</v>
      </c>
      <c r="BN165" s="9" t="s">
        <v>1291</v>
      </c>
      <c r="BO165" s="9" t="s">
        <v>1291</v>
      </c>
      <c r="BP165" s="9" t="s">
        <v>1291</v>
      </c>
      <c r="BQ165" s="9" t="s">
        <v>1291</v>
      </c>
      <c r="BR165" s="9" t="s">
        <v>1291</v>
      </c>
      <c r="BS165" s="9" t="s">
        <v>1291</v>
      </c>
      <c r="BT165" s="9" t="s">
        <v>1291</v>
      </c>
      <c r="BU165" s="9" t="s">
        <v>1291</v>
      </c>
      <c r="BV165" s="9" t="s">
        <v>1291</v>
      </c>
      <c r="BW165" s="9" t="s">
        <v>1291</v>
      </c>
      <c r="BX165" s="9" t="s">
        <v>1291</v>
      </c>
      <c r="BY165" s="9" t="s">
        <v>1291</v>
      </c>
      <c r="BZ165" s="9" t="s">
        <v>1291</v>
      </c>
      <c r="CA165" s="9" t="s">
        <v>1291</v>
      </c>
      <c r="CB165" s="9" t="s">
        <v>1291</v>
      </c>
      <c r="CC165" s="9" t="s">
        <v>1291</v>
      </c>
      <c r="CD165" s="9" t="s">
        <v>1291</v>
      </c>
      <c r="CE165" s="9"/>
      <c r="CF165" s="9" t="s">
        <v>1291</v>
      </c>
      <c r="CG165" s="9" t="s">
        <v>1291</v>
      </c>
      <c r="CH165" s="9" t="s">
        <v>1291</v>
      </c>
      <c r="CI165" s="9" t="s">
        <v>1291</v>
      </c>
      <c r="CJ165" s="9" t="s">
        <v>1291</v>
      </c>
      <c r="CK165" s="9" t="s">
        <v>1291</v>
      </c>
      <c r="CL165" s="9" t="s">
        <v>1291</v>
      </c>
      <c r="CM165" s="9" t="s">
        <v>1291</v>
      </c>
      <c r="CN165" s="9" t="s">
        <v>1291</v>
      </c>
      <c r="CO165" s="9" t="s">
        <v>1291</v>
      </c>
      <c r="CP165" s="9" t="s">
        <v>1291</v>
      </c>
      <c r="CQ165" s="9" t="s">
        <v>1291</v>
      </c>
      <c r="CR165" s="9" t="s">
        <v>1291</v>
      </c>
      <c r="CS165" s="9" t="s">
        <v>1291</v>
      </c>
      <c r="CT165" s="9" t="s">
        <v>1291</v>
      </c>
      <c r="CU165" s="9" t="s">
        <v>1291</v>
      </c>
      <c r="CV165" s="9" t="s">
        <v>1291</v>
      </c>
      <c r="CW165" s="9" t="s">
        <v>1291</v>
      </c>
      <c r="CX165" s="9" t="s">
        <v>1291</v>
      </c>
      <c r="CY165" s="9" t="s">
        <v>1291</v>
      </c>
      <c r="CZ165" s="9" t="s">
        <v>1291</v>
      </c>
      <c r="DA165" s="9" t="s">
        <v>1291</v>
      </c>
      <c r="DB165" s="9" t="s">
        <v>1291</v>
      </c>
      <c r="DC165" s="9"/>
      <c r="DD165" s="9" t="s">
        <v>1291</v>
      </c>
      <c r="DE165" s="9" t="s">
        <v>1291</v>
      </c>
      <c r="DF165" s="9" t="s">
        <v>1291</v>
      </c>
      <c r="DG165" s="9" t="s">
        <v>1291</v>
      </c>
      <c r="DH165" s="9" t="s">
        <v>1291</v>
      </c>
      <c r="DI165" s="9" t="s">
        <v>1291</v>
      </c>
      <c r="DJ165" s="9" t="s">
        <v>1291</v>
      </c>
      <c r="DK165" s="9" t="s">
        <v>1291</v>
      </c>
      <c r="DL165" s="9" t="s">
        <v>1291</v>
      </c>
      <c r="DM165" s="9" t="s">
        <v>1291</v>
      </c>
      <c r="DN165" s="9" t="s">
        <v>1291</v>
      </c>
      <c r="DO165" s="9" t="s">
        <v>1291</v>
      </c>
      <c r="DP165" s="9" t="s">
        <v>1291</v>
      </c>
      <c r="DQ165" s="9" t="s">
        <v>1291</v>
      </c>
      <c r="DR165" s="9" t="s">
        <v>1291</v>
      </c>
      <c r="DS165" s="9" t="s">
        <v>1291</v>
      </c>
      <c r="DT165" s="9" t="s">
        <v>1291</v>
      </c>
      <c r="DU165" s="9" t="s">
        <v>1291</v>
      </c>
      <c r="DV165" s="9"/>
      <c r="DW165" s="9" t="s">
        <v>1291</v>
      </c>
      <c r="DX165" s="9" t="s">
        <v>1291</v>
      </c>
      <c r="DY165" s="9" t="s">
        <v>1291</v>
      </c>
      <c r="DZ165" s="9" t="s">
        <v>1291</v>
      </c>
      <c r="EA165" s="9" t="s">
        <v>1291</v>
      </c>
      <c r="EB165" s="9" t="s">
        <v>1291</v>
      </c>
      <c r="EC165" s="9" t="s">
        <v>1291</v>
      </c>
      <c r="ED165" s="9" t="s">
        <v>1291</v>
      </c>
      <c r="EE165" s="9" t="s">
        <v>1291</v>
      </c>
      <c r="EF165" s="9" t="s">
        <v>1291</v>
      </c>
      <c r="EG165" s="9" t="s">
        <v>1291</v>
      </c>
      <c r="EH165" s="9" t="s">
        <v>1291</v>
      </c>
      <c r="EI165" s="9" t="s">
        <v>1291</v>
      </c>
      <c r="EJ165" s="9" t="s">
        <v>1291</v>
      </c>
      <c r="EK165" s="9" t="s">
        <v>1291</v>
      </c>
      <c r="EL165" s="9" t="s">
        <v>1291</v>
      </c>
      <c r="EM165" s="9" t="s">
        <v>1291</v>
      </c>
      <c r="EN165" s="9" t="s">
        <v>1291</v>
      </c>
      <c r="EO165" s="9" t="s">
        <v>1291</v>
      </c>
      <c r="EP165" s="9" t="s">
        <v>1291</v>
      </c>
      <c r="EQ165" s="9" t="s">
        <v>1291</v>
      </c>
      <c r="ER165" s="9" t="s">
        <v>1291</v>
      </c>
      <c r="ES165" s="9" t="s">
        <v>1291</v>
      </c>
      <c r="ET165" s="9" t="s">
        <v>1291</v>
      </c>
      <c r="EU165" s="9" t="s">
        <v>1291</v>
      </c>
      <c r="EV165" s="9" t="s">
        <v>1291</v>
      </c>
      <c r="EW165" s="9" t="s">
        <v>1291</v>
      </c>
      <c r="EX165" s="9" t="s">
        <v>1291</v>
      </c>
      <c r="EY165" s="9" t="s">
        <v>1291</v>
      </c>
      <c r="EZ165" s="9" t="s">
        <v>1291</v>
      </c>
      <c r="FA165" s="9" t="s">
        <v>1291</v>
      </c>
      <c r="FB165" s="9" t="s">
        <v>1291</v>
      </c>
      <c r="FC165" s="9" t="s">
        <v>1291</v>
      </c>
      <c r="FD165" s="9" t="s">
        <v>1291</v>
      </c>
      <c r="FE165" s="9" t="s">
        <v>1291</v>
      </c>
      <c r="FF165" s="9" t="s">
        <v>1291</v>
      </c>
      <c r="FG165" s="9" t="s">
        <v>1291</v>
      </c>
      <c r="FH165" s="9" t="s">
        <v>1291</v>
      </c>
      <c r="FI165" s="9" t="s">
        <v>1291</v>
      </c>
      <c r="FJ165" s="9" t="s">
        <v>1291</v>
      </c>
      <c r="FK165" s="9" t="s">
        <v>1291</v>
      </c>
      <c r="FL165" s="9"/>
      <c r="FM165" s="9" t="s">
        <v>1291</v>
      </c>
      <c r="FN165" s="9" t="s">
        <v>1291</v>
      </c>
      <c r="FO165" s="9" t="s">
        <v>1291</v>
      </c>
      <c r="FP165" s="9" t="s">
        <v>1291</v>
      </c>
      <c r="FQ165" s="9" t="s">
        <v>1291</v>
      </c>
      <c r="FR165" s="9" t="s">
        <v>1291</v>
      </c>
      <c r="FS165" s="9" t="s">
        <v>1291</v>
      </c>
      <c r="FT165" s="10" t="s">
        <v>1291</v>
      </c>
      <c r="FU165" s="9" t="s">
        <v>1291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1</v>
      </c>
      <c r="F166" s="9" t="s">
        <v>1291</v>
      </c>
      <c r="G166" s="9" t="s">
        <v>1291</v>
      </c>
      <c r="H166" s="9" t="s">
        <v>1291</v>
      </c>
      <c r="I166" s="9" t="s">
        <v>1291</v>
      </c>
      <c r="J166" s="9" t="s">
        <v>1291</v>
      </c>
      <c r="K166" s="9" t="s">
        <v>1291</v>
      </c>
      <c r="L166" s="9" t="s">
        <v>1291</v>
      </c>
      <c r="M166" s="9" t="s">
        <v>1291</v>
      </c>
      <c r="N166" s="9" t="s">
        <v>1291</v>
      </c>
      <c r="O166" s="9" t="s">
        <v>1291</v>
      </c>
      <c r="P166" s="9" t="s">
        <v>1291</v>
      </c>
      <c r="Q166" s="9" t="s">
        <v>1291</v>
      </c>
      <c r="R166" s="9" t="s">
        <v>1291</v>
      </c>
      <c r="S166" s="9" t="s">
        <v>1291</v>
      </c>
      <c r="T166" s="9" t="s">
        <v>1291</v>
      </c>
      <c r="U166" s="9" t="s">
        <v>1291</v>
      </c>
      <c r="V166" s="9" t="s">
        <v>1291</v>
      </c>
      <c r="W166" s="9" t="s">
        <v>1291</v>
      </c>
      <c r="X166" s="9" t="s">
        <v>1291</v>
      </c>
      <c r="Y166" s="9" t="s">
        <v>1291</v>
      </c>
      <c r="Z166" s="9" t="s">
        <v>1291</v>
      </c>
      <c r="AA166" s="9" t="s">
        <v>1291</v>
      </c>
      <c r="AB166" s="9" t="s">
        <v>1291</v>
      </c>
      <c r="AC166" s="9" t="s">
        <v>1291</v>
      </c>
      <c r="AD166" s="9" t="s">
        <v>1291</v>
      </c>
      <c r="AE166" s="9" t="s">
        <v>1291</v>
      </c>
      <c r="AF166" s="9" t="s">
        <v>1291</v>
      </c>
      <c r="AG166" s="9" t="s">
        <v>1291</v>
      </c>
      <c r="AH166" s="9" t="s">
        <v>1291</v>
      </c>
      <c r="AI166" s="9" t="s">
        <v>1291</v>
      </c>
      <c r="AJ166" s="9" t="s">
        <v>1291</v>
      </c>
      <c r="AK166" s="9" t="s">
        <v>1291</v>
      </c>
      <c r="AL166" s="9" t="s">
        <v>1291</v>
      </c>
      <c r="AM166" s="9"/>
      <c r="AN166" s="9" t="s">
        <v>1291</v>
      </c>
      <c r="AO166" s="9" t="s">
        <v>1291</v>
      </c>
      <c r="AP166" s="9" t="s">
        <v>1291</v>
      </c>
      <c r="AQ166" s="9" t="s">
        <v>1291</v>
      </c>
      <c r="AR166" s="9" t="s">
        <v>1291</v>
      </c>
      <c r="AS166" s="9" t="s">
        <v>1291</v>
      </c>
      <c r="AT166" s="9" t="s">
        <v>1291</v>
      </c>
      <c r="AU166" s="2">
        <v>-2146826273</v>
      </c>
      <c r="AV166" s="9"/>
      <c r="AW166" s="9" t="s">
        <v>1291</v>
      </c>
      <c r="AX166" s="9" t="s">
        <v>1291</v>
      </c>
      <c r="AY166" s="9" t="s">
        <v>1291</v>
      </c>
      <c r="AZ166" s="2">
        <v>-2146826273</v>
      </c>
      <c r="BA166" s="10" t="s">
        <v>1291</v>
      </c>
      <c r="BB166" s="9"/>
      <c r="BC166" s="9" t="s">
        <v>1291</v>
      </c>
      <c r="BD166" s="9" t="s">
        <v>1291</v>
      </c>
      <c r="BE166" s="9" t="s">
        <v>1291</v>
      </c>
      <c r="BF166" s="9" t="s">
        <v>1291</v>
      </c>
      <c r="BG166" s="9" t="s">
        <v>1291</v>
      </c>
      <c r="BH166" s="9" t="s">
        <v>1291</v>
      </c>
      <c r="BI166" s="9" t="s">
        <v>1291</v>
      </c>
      <c r="BJ166" s="9"/>
      <c r="BK166" s="9"/>
      <c r="BL166" s="9" t="s">
        <v>1291</v>
      </c>
      <c r="BM166" s="9" t="s">
        <v>1291</v>
      </c>
      <c r="BN166" s="9" t="s">
        <v>1291</v>
      </c>
      <c r="BO166" s="9" t="s">
        <v>1291</v>
      </c>
      <c r="BP166" s="9" t="s">
        <v>1291</v>
      </c>
      <c r="BQ166" s="9" t="s">
        <v>1291</v>
      </c>
      <c r="BR166" s="9" t="s">
        <v>1291</v>
      </c>
      <c r="BS166" s="9" t="s">
        <v>1291</v>
      </c>
      <c r="BT166" s="9" t="s">
        <v>1291</v>
      </c>
      <c r="BU166" s="9" t="s">
        <v>1291</v>
      </c>
      <c r="BV166" s="9" t="s">
        <v>1291</v>
      </c>
      <c r="BW166" s="9" t="s">
        <v>1291</v>
      </c>
      <c r="BX166" s="9" t="s">
        <v>1291</v>
      </c>
      <c r="BY166" s="9" t="s">
        <v>1291</v>
      </c>
      <c r="BZ166" s="9" t="s">
        <v>1291</v>
      </c>
      <c r="CA166" s="9" t="s">
        <v>1291</v>
      </c>
      <c r="CB166" s="9" t="s">
        <v>1291</v>
      </c>
      <c r="CC166" s="9" t="s">
        <v>1291</v>
      </c>
      <c r="CD166" s="9" t="s">
        <v>1291</v>
      </c>
      <c r="CE166" s="9"/>
      <c r="CF166" s="9" t="s">
        <v>1291</v>
      </c>
      <c r="CG166" s="9" t="s">
        <v>1291</v>
      </c>
      <c r="CH166" s="9" t="s">
        <v>1291</v>
      </c>
      <c r="CI166" s="9" t="s">
        <v>1291</v>
      </c>
      <c r="CJ166" s="9" t="s">
        <v>1291</v>
      </c>
      <c r="CK166" s="9" t="s">
        <v>1291</v>
      </c>
      <c r="CL166" s="9" t="s">
        <v>1291</v>
      </c>
      <c r="CM166" s="9" t="s">
        <v>1291</v>
      </c>
      <c r="CN166" s="9" t="s">
        <v>1291</v>
      </c>
      <c r="CO166" s="9" t="s">
        <v>1291</v>
      </c>
      <c r="CP166" s="9" t="s">
        <v>1291</v>
      </c>
      <c r="CQ166" s="9" t="s">
        <v>1291</v>
      </c>
      <c r="CR166" s="9" t="s">
        <v>1291</v>
      </c>
      <c r="CS166" s="9" t="s">
        <v>1291</v>
      </c>
      <c r="CT166" s="9" t="s">
        <v>1291</v>
      </c>
      <c r="CU166" s="9" t="s">
        <v>1291</v>
      </c>
      <c r="CV166" s="9" t="s">
        <v>1291</v>
      </c>
      <c r="CW166" s="9" t="s">
        <v>1291</v>
      </c>
      <c r="CX166" s="9" t="s">
        <v>1291</v>
      </c>
      <c r="CY166" s="9" t="s">
        <v>1291</v>
      </c>
      <c r="CZ166" s="9" t="s">
        <v>1291</v>
      </c>
      <c r="DA166" s="9" t="s">
        <v>1291</v>
      </c>
      <c r="DB166" s="9" t="s">
        <v>1291</v>
      </c>
      <c r="DC166" s="9"/>
      <c r="DD166" s="9" t="s">
        <v>1291</v>
      </c>
      <c r="DE166" s="9" t="s">
        <v>1291</v>
      </c>
      <c r="DF166" s="9" t="s">
        <v>1291</v>
      </c>
      <c r="DG166" s="9" t="s">
        <v>1291</v>
      </c>
      <c r="DH166" s="9" t="s">
        <v>1291</v>
      </c>
      <c r="DI166" s="9" t="s">
        <v>1291</v>
      </c>
      <c r="DJ166" s="9" t="s">
        <v>1291</v>
      </c>
      <c r="DK166" s="9" t="s">
        <v>1291</v>
      </c>
      <c r="DL166" s="9" t="s">
        <v>1291</v>
      </c>
      <c r="DM166" s="9" t="s">
        <v>1291</v>
      </c>
      <c r="DN166" s="9" t="s">
        <v>1291</v>
      </c>
      <c r="DO166" s="9" t="s">
        <v>1291</v>
      </c>
      <c r="DP166" s="9" t="s">
        <v>1291</v>
      </c>
      <c r="DQ166" s="9" t="s">
        <v>1291</v>
      </c>
      <c r="DR166" s="9" t="s">
        <v>1291</v>
      </c>
      <c r="DS166" s="9" t="s">
        <v>1291</v>
      </c>
      <c r="DT166" s="9" t="s">
        <v>1291</v>
      </c>
      <c r="DU166" s="9" t="s">
        <v>1291</v>
      </c>
      <c r="DV166" s="9"/>
      <c r="DW166" s="9" t="s">
        <v>1291</v>
      </c>
      <c r="DX166" s="9" t="s">
        <v>1291</v>
      </c>
      <c r="DY166" s="9" t="s">
        <v>1291</v>
      </c>
      <c r="DZ166" s="9" t="s">
        <v>1291</v>
      </c>
      <c r="EA166" s="9" t="s">
        <v>1291</v>
      </c>
      <c r="EB166" s="9" t="s">
        <v>1291</v>
      </c>
      <c r="EC166" s="9" t="s">
        <v>1291</v>
      </c>
      <c r="ED166" s="9" t="s">
        <v>1291</v>
      </c>
      <c r="EE166" s="9" t="s">
        <v>1291</v>
      </c>
      <c r="EF166" s="9" t="s">
        <v>1291</v>
      </c>
      <c r="EG166" s="9" t="s">
        <v>1291</v>
      </c>
      <c r="EH166" s="9" t="s">
        <v>1291</v>
      </c>
      <c r="EI166" s="9" t="s">
        <v>1291</v>
      </c>
      <c r="EJ166" s="9" t="s">
        <v>1291</v>
      </c>
      <c r="EK166" s="9" t="s">
        <v>1291</v>
      </c>
      <c r="EL166" s="9" t="s">
        <v>1291</v>
      </c>
      <c r="EM166" s="9" t="s">
        <v>1291</v>
      </c>
      <c r="EN166" s="9" t="s">
        <v>1291</v>
      </c>
      <c r="EO166" s="9" t="s">
        <v>1291</v>
      </c>
      <c r="EP166" s="9" t="s">
        <v>1291</v>
      </c>
      <c r="EQ166" s="9" t="s">
        <v>1291</v>
      </c>
      <c r="ER166" s="9" t="s">
        <v>1291</v>
      </c>
      <c r="ES166" s="9" t="s">
        <v>1291</v>
      </c>
      <c r="ET166" s="9" t="s">
        <v>1291</v>
      </c>
      <c r="EU166" s="9" t="s">
        <v>1291</v>
      </c>
      <c r="EV166" s="9" t="s">
        <v>1291</v>
      </c>
      <c r="EW166" s="9" t="s">
        <v>1291</v>
      </c>
      <c r="EX166" s="9" t="s">
        <v>1291</v>
      </c>
      <c r="EY166" s="9" t="s">
        <v>1291</v>
      </c>
      <c r="EZ166" s="9" t="s">
        <v>1291</v>
      </c>
      <c r="FA166" s="9" t="s">
        <v>1291</v>
      </c>
      <c r="FB166" s="9" t="s">
        <v>1291</v>
      </c>
      <c r="FC166" s="9" t="s">
        <v>1291</v>
      </c>
      <c r="FD166" s="9" t="s">
        <v>1291</v>
      </c>
      <c r="FE166" s="9" t="s">
        <v>1291</v>
      </c>
      <c r="FF166" s="9" t="s">
        <v>1291</v>
      </c>
      <c r="FG166" s="9" t="s">
        <v>1291</v>
      </c>
      <c r="FH166" s="9" t="s">
        <v>1291</v>
      </c>
      <c r="FI166" s="9" t="s">
        <v>1291</v>
      </c>
      <c r="FJ166" s="9" t="s">
        <v>1291</v>
      </c>
      <c r="FK166" s="9" t="s">
        <v>1291</v>
      </c>
      <c r="FL166" s="9"/>
      <c r="FM166" s="9" t="s">
        <v>1291</v>
      </c>
      <c r="FN166" s="9" t="s">
        <v>1291</v>
      </c>
      <c r="FO166" s="9" t="s">
        <v>1291</v>
      </c>
      <c r="FP166" s="9" t="s">
        <v>1291</v>
      </c>
      <c r="FQ166" s="9" t="s">
        <v>1291</v>
      </c>
      <c r="FR166" s="9" t="s">
        <v>1291</v>
      </c>
      <c r="FS166" s="9" t="s">
        <v>1291</v>
      </c>
      <c r="FT166" s="10" t="s">
        <v>1291</v>
      </c>
      <c r="FU166" s="9" t="s">
        <v>1291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1</v>
      </c>
      <c r="F167" s="9" t="s">
        <v>1291</v>
      </c>
      <c r="G167" s="9" t="s">
        <v>1291</v>
      </c>
      <c r="H167" s="9" t="s">
        <v>1291</v>
      </c>
      <c r="I167" s="9" t="s">
        <v>1291</v>
      </c>
      <c r="J167" s="9" t="s">
        <v>1291</v>
      </c>
      <c r="K167" s="9" t="s">
        <v>1291</v>
      </c>
      <c r="L167" s="9" t="s">
        <v>1291</v>
      </c>
      <c r="M167" s="9" t="s">
        <v>1291</v>
      </c>
      <c r="N167" s="9" t="s">
        <v>1291</v>
      </c>
      <c r="O167" s="9" t="s">
        <v>1291</v>
      </c>
      <c r="P167" s="9" t="s">
        <v>1291</v>
      </c>
      <c r="Q167" s="9" t="s">
        <v>1291</v>
      </c>
      <c r="R167" s="9" t="s">
        <v>1291</v>
      </c>
      <c r="S167" s="9" t="s">
        <v>1291</v>
      </c>
      <c r="T167" s="9" t="s">
        <v>1291</v>
      </c>
      <c r="U167" s="9" t="s">
        <v>1291</v>
      </c>
      <c r="V167" s="9" t="s">
        <v>1291</v>
      </c>
      <c r="W167" s="9" t="s">
        <v>1291</v>
      </c>
      <c r="X167" s="9" t="s">
        <v>1291</v>
      </c>
      <c r="Y167" s="9" t="s">
        <v>1291</v>
      </c>
      <c r="Z167" s="9" t="s">
        <v>1291</v>
      </c>
      <c r="AA167" s="9" t="s">
        <v>1291</v>
      </c>
      <c r="AB167" s="9" t="s">
        <v>1291</v>
      </c>
      <c r="AC167" s="9" t="s">
        <v>1291</v>
      </c>
      <c r="AD167" s="9" t="s">
        <v>1291</v>
      </c>
      <c r="AE167" s="9" t="s">
        <v>1291</v>
      </c>
      <c r="AF167" s="9" t="s">
        <v>1291</v>
      </c>
      <c r="AG167" s="9" t="s">
        <v>1291</v>
      </c>
      <c r="AH167" s="9" t="s">
        <v>1291</v>
      </c>
      <c r="AI167" s="9" t="s">
        <v>1291</v>
      </c>
      <c r="AJ167" s="9" t="s">
        <v>1291</v>
      </c>
      <c r="AK167" s="9" t="s">
        <v>1291</v>
      </c>
      <c r="AL167" s="9" t="s">
        <v>1291</v>
      </c>
      <c r="AM167" s="9"/>
      <c r="AN167" s="9" t="s">
        <v>1291</v>
      </c>
      <c r="AO167" s="9" t="s">
        <v>1291</v>
      </c>
      <c r="AP167" s="9" t="s">
        <v>1291</v>
      </c>
      <c r="AQ167" s="9" t="s">
        <v>1291</v>
      </c>
      <c r="AR167" s="9" t="s">
        <v>1291</v>
      </c>
      <c r="AS167" s="9" t="s">
        <v>1291</v>
      </c>
      <c r="AT167" s="9" t="s">
        <v>1291</v>
      </c>
      <c r="AU167" s="2">
        <v>-2146826273</v>
      </c>
      <c r="AV167" s="9"/>
      <c r="AW167" s="9" t="s">
        <v>1291</v>
      </c>
      <c r="AX167" s="9" t="s">
        <v>1291</v>
      </c>
      <c r="AY167" s="9" t="s">
        <v>1291</v>
      </c>
      <c r="AZ167" s="2">
        <v>-2146826273</v>
      </c>
      <c r="BA167" s="10" t="s">
        <v>1291</v>
      </c>
      <c r="BB167" s="9"/>
      <c r="BC167" s="9" t="s">
        <v>1291</v>
      </c>
      <c r="BD167" s="9" t="s">
        <v>1291</v>
      </c>
      <c r="BE167" s="9" t="s">
        <v>1291</v>
      </c>
      <c r="BF167" s="9" t="s">
        <v>1291</v>
      </c>
      <c r="BG167" s="9" t="s">
        <v>1291</v>
      </c>
      <c r="BH167" s="9" t="s">
        <v>1291</v>
      </c>
      <c r="BI167" s="9" t="s">
        <v>1291</v>
      </c>
      <c r="BJ167" s="9"/>
      <c r="BK167" s="9"/>
      <c r="BL167" s="9" t="s">
        <v>1291</v>
      </c>
      <c r="BM167" s="9" t="s">
        <v>1291</v>
      </c>
      <c r="BN167" s="9" t="s">
        <v>1291</v>
      </c>
      <c r="BO167" s="9" t="s">
        <v>1291</v>
      </c>
      <c r="BP167" s="9" t="s">
        <v>1291</v>
      </c>
      <c r="BQ167" s="9" t="s">
        <v>1291</v>
      </c>
      <c r="BR167" s="9" t="s">
        <v>1291</v>
      </c>
      <c r="BS167" s="9" t="s">
        <v>1291</v>
      </c>
      <c r="BT167" s="9" t="s">
        <v>1291</v>
      </c>
      <c r="BU167" s="9" t="s">
        <v>1291</v>
      </c>
      <c r="BV167" s="9" t="s">
        <v>1291</v>
      </c>
      <c r="BW167" s="9" t="s">
        <v>1291</v>
      </c>
      <c r="BX167" s="9" t="s">
        <v>1291</v>
      </c>
      <c r="BY167" s="9" t="s">
        <v>1291</v>
      </c>
      <c r="BZ167" s="9" t="s">
        <v>1291</v>
      </c>
      <c r="CA167" s="9" t="s">
        <v>1291</v>
      </c>
      <c r="CB167" s="9" t="s">
        <v>1291</v>
      </c>
      <c r="CC167" s="9" t="s">
        <v>1291</v>
      </c>
      <c r="CD167" s="9" t="s">
        <v>1291</v>
      </c>
      <c r="CE167" s="9"/>
      <c r="CF167" s="9" t="s">
        <v>1291</v>
      </c>
      <c r="CG167" s="9" t="s">
        <v>1291</v>
      </c>
      <c r="CH167" s="9" t="s">
        <v>1291</v>
      </c>
      <c r="CI167" s="9" t="s">
        <v>1291</v>
      </c>
      <c r="CJ167" s="9" t="s">
        <v>1291</v>
      </c>
      <c r="CK167" s="9" t="s">
        <v>1291</v>
      </c>
      <c r="CL167" s="9" t="s">
        <v>1291</v>
      </c>
      <c r="CM167" s="9" t="s">
        <v>1291</v>
      </c>
      <c r="CN167" s="9" t="s">
        <v>1291</v>
      </c>
      <c r="CO167" s="9" t="s">
        <v>1291</v>
      </c>
      <c r="CP167" s="9" t="s">
        <v>1291</v>
      </c>
      <c r="CQ167" s="9" t="s">
        <v>1291</v>
      </c>
      <c r="CR167" s="9" t="s">
        <v>1291</v>
      </c>
      <c r="CS167" s="9" t="s">
        <v>1291</v>
      </c>
      <c r="CT167" s="9" t="s">
        <v>1291</v>
      </c>
      <c r="CU167" s="9" t="s">
        <v>1291</v>
      </c>
      <c r="CV167" s="9" t="s">
        <v>1291</v>
      </c>
      <c r="CW167" s="9" t="s">
        <v>1291</v>
      </c>
      <c r="CX167" s="9" t="s">
        <v>1291</v>
      </c>
      <c r="CY167" s="9" t="s">
        <v>1291</v>
      </c>
      <c r="CZ167" s="9" t="s">
        <v>1291</v>
      </c>
      <c r="DA167" s="9" t="s">
        <v>1291</v>
      </c>
      <c r="DB167" s="9" t="s">
        <v>1291</v>
      </c>
      <c r="DC167" s="9"/>
      <c r="DD167" s="9" t="s">
        <v>1291</v>
      </c>
      <c r="DE167" s="9" t="s">
        <v>1291</v>
      </c>
      <c r="DF167" s="9" t="s">
        <v>1291</v>
      </c>
      <c r="DG167" s="9" t="s">
        <v>1291</v>
      </c>
      <c r="DH167" s="9" t="s">
        <v>1291</v>
      </c>
      <c r="DI167" s="9" t="s">
        <v>1291</v>
      </c>
      <c r="DJ167" s="9" t="s">
        <v>1291</v>
      </c>
      <c r="DK167" s="9" t="s">
        <v>1291</v>
      </c>
      <c r="DL167" s="9" t="s">
        <v>1291</v>
      </c>
      <c r="DM167" s="9" t="s">
        <v>1291</v>
      </c>
      <c r="DN167" s="9" t="s">
        <v>1291</v>
      </c>
      <c r="DO167" s="9" t="s">
        <v>1291</v>
      </c>
      <c r="DP167" s="9" t="s">
        <v>1291</v>
      </c>
      <c r="DQ167" s="9" t="s">
        <v>1291</v>
      </c>
      <c r="DR167" s="9" t="s">
        <v>1291</v>
      </c>
      <c r="DS167" s="9" t="s">
        <v>1291</v>
      </c>
      <c r="DT167" s="9" t="s">
        <v>1291</v>
      </c>
      <c r="DU167" s="9" t="s">
        <v>1291</v>
      </c>
      <c r="DV167" s="9"/>
      <c r="DW167" s="9" t="s">
        <v>1291</v>
      </c>
      <c r="DX167" s="9" t="s">
        <v>1291</v>
      </c>
      <c r="DY167" s="9" t="s">
        <v>1291</v>
      </c>
      <c r="DZ167" s="9" t="s">
        <v>1291</v>
      </c>
      <c r="EA167" s="9" t="s">
        <v>1291</v>
      </c>
      <c r="EB167" s="9" t="s">
        <v>1291</v>
      </c>
      <c r="EC167" s="9" t="s">
        <v>1291</v>
      </c>
      <c r="ED167" s="9" t="s">
        <v>1291</v>
      </c>
      <c r="EE167" s="9" t="s">
        <v>1291</v>
      </c>
      <c r="EF167" s="9" t="s">
        <v>1291</v>
      </c>
      <c r="EG167" s="9" t="s">
        <v>1291</v>
      </c>
      <c r="EH167" s="9" t="s">
        <v>1291</v>
      </c>
      <c r="EI167" s="9" t="s">
        <v>1291</v>
      </c>
      <c r="EJ167" s="9" t="s">
        <v>1291</v>
      </c>
      <c r="EK167" s="9" t="s">
        <v>1291</v>
      </c>
      <c r="EL167" s="9" t="s">
        <v>1291</v>
      </c>
      <c r="EM167" s="9" t="s">
        <v>1291</v>
      </c>
      <c r="EN167" s="9" t="s">
        <v>1291</v>
      </c>
      <c r="EO167" s="9" t="s">
        <v>1291</v>
      </c>
      <c r="EP167" s="9" t="s">
        <v>1291</v>
      </c>
      <c r="EQ167" s="9" t="s">
        <v>1291</v>
      </c>
      <c r="ER167" s="9" t="s">
        <v>1291</v>
      </c>
      <c r="ES167" s="9" t="s">
        <v>1291</v>
      </c>
      <c r="ET167" s="9" t="s">
        <v>1291</v>
      </c>
      <c r="EU167" s="9" t="s">
        <v>1291</v>
      </c>
      <c r="EV167" s="9" t="s">
        <v>1291</v>
      </c>
      <c r="EW167" s="9" t="s">
        <v>1291</v>
      </c>
      <c r="EX167" s="9" t="s">
        <v>1291</v>
      </c>
      <c r="EY167" s="9" t="s">
        <v>1291</v>
      </c>
      <c r="EZ167" s="9" t="s">
        <v>1291</v>
      </c>
      <c r="FA167" s="9" t="s">
        <v>1291</v>
      </c>
      <c r="FB167" s="9" t="s">
        <v>1291</v>
      </c>
      <c r="FC167" s="9" t="s">
        <v>1291</v>
      </c>
      <c r="FD167" s="9" t="s">
        <v>1291</v>
      </c>
      <c r="FE167" s="9" t="s">
        <v>1291</v>
      </c>
      <c r="FF167" s="9" t="s">
        <v>1291</v>
      </c>
      <c r="FG167" s="9" t="s">
        <v>1291</v>
      </c>
      <c r="FH167" s="9" t="s">
        <v>1291</v>
      </c>
      <c r="FI167" s="9" t="s">
        <v>1291</v>
      </c>
      <c r="FJ167" s="9" t="s">
        <v>1291</v>
      </c>
      <c r="FK167" s="9" t="s">
        <v>1291</v>
      </c>
      <c r="FL167" s="9"/>
      <c r="FM167" s="9" t="s">
        <v>1291</v>
      </c>
      <c r="FN167" s="9" t="s">
        <v>1291</v>
      </c>
      <c r="FO167" s="9" t="s">
        <v>1291</v>
      </c>
      <c r="FP167" s="9" t="s">
        <v>1291</v>
      </c>
      <c r="FQ167" s="9" t="s">
        <v>1291</v>
      </c>
      <c r="FR167" s="9" t="s">
        <v>1291</v>
      </c>
      <c r="FS167" s="9" t="s">
        <v>1291</v>
      </c>
      <c r="FT167" s="10" t="s">
        <v>1291</v>
      </c>
      <c r="FU167" s="9" t="s">
        <v>1291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1</v>
      </c>
      <c r="F168" s="9" t="s">
        <v>1291</v>
      </c>
      <c r="G168" s="9" t="s">
        <v>1291</v>
      </c>
      <c r="H168" s="9" t="s">
        <v>1291</v>
      </c>
      <c r="I168" s="9" t="s">
        <v>1291</v>
      </c>
      <c r="J168" s="9" t="s">
        <v>1291</v>
      </c>
      <c r="K168" s="9" t="s">
        <v>1291</v>
      </c>
      <c r="L168" s="9" t="s">
        <v>1291</v>
      </c>
      <c r="M168" s="9" t="s">
        <v>1291</v>
      </c>
      <c r="N168" s="9" t="s">
        <v>1291</v>
      </c>
      <c r="O168" s="9" t="s">
        <v>1291</v>
      </c>
      <c r="P168" s="9" t="s">
        <v>1291</v>
      </c>
      <c r="Q168" s="9" t="s">
        <v>1291</v>
      </c>
      <c r="R168" s="9" t="s">
        <v>1291</v>
      </c>
      <c r="S168" s="9" t="s">
        <v>1291</v>
      </c>
      <c r="T168" s="9" t="s">
        <v>1291</v>
      </c>
      <c r="U168" s="9" t="s">
        <v>1291</v>
      </c>
      <c r="V168" s="9" t="s">
        <v>1291</v>
      </c>
      <c r="W168" s="9" t="s">
        <v>1291</v>
      </c>
      <c r="X168" s="9" t="s">
        <v>1291</v>
      </c>
      <c r="Y168" s="9" t="s">
        <v>1291</v>
      </c>
      <c r="Z168" s="9" t="s">
        <v>1291</v>
      </c>
      <c r="AA168" s="9" t="s">
        <v>1291</v>
      </c>
      <c r="AB168" s="9" t="s">
        <v>1291</v>
      </c>
      <c r="AC168" s="9" t="s">
        <v>1291</v>
      </c>
      <c r="AD168" s="9" t="s">
        <v>1291</v>
      </c>
      <c r="AE168" s="9" t="s">
        <v>1291</v>
      </c>
      <c r="AF168" s="9" t="s">
        <v>1291</v>
      </c>
      <c r="AG168" s="9" t="s">
        <v>1291</v>
      </c>
      <c r="AH168" s="9" t="s">
        <v>1291</v>
      </c>
      <c r="AI168" s="9" t="s">
        <v>1291</v>
      </c>
      <c r="AJ168" s="9" t="s">
        <v>1291</v>
      </c>
      <c r="AK168" s="9" t="s">
        <v>1291</v>
      </c>
      <c r="AL168" s="9" t="s">
        <v>1291</v>
      </c>
      <c r="AM168" s="9"/>
      <c r="AN168" s="9" t="s">
        <v>1291</v>
      </c>
      <c r="AO168" s="9" t="s">
        <v>1291</v>
      </c>
      <c r="AP168" s="9" t="s">
        <v>1291</v>
      </c>
      <c r="AQ168" s="9" t="s">
        <v>1291</v>
      </c>
      <c r="AR168" s="9" t="s">
        <v>1291</v>
      </c>
      <c r="AS168" s="9" t="s">
        <v>1291</v>
      </c>
      <c r="AT168" s="9" t="s">
        <v>1291</v>
      </c>
      <c r="AU168" s="2">
        <v>-2146826273</v>
      </c>
      <c r="AV168" s="9"/>
      <c r="AW168" s="9" t="s">
        <v>1291</v>
      </c>
      <c r="AX168" s="9" t="s">
        <v>1291</v>
      </c>
      <c r="AY168" s="9" t="s">
        <v>1291</v>
      </c>
      <c r="AZ168" s="2">
        <v>-2146826273</v>
      </c>
      <c r="BA168" s="10" t="s">
        <v>1291</v>
      </c>
      <c r="BB168" s="9"/>
      <c r="BC168" s="9" t="s">
        <v>1291</v>
      </c>
      <c r="BD168" s="9" t="s">
        <v>1291</v>
      </c>
      <c r="BE168" s="9" t="s">
        <v>1291</v>
      </c>
      <c r="BF168" s="9" t="s">
        <v>1291</v>
      </c>
      <c r="BG168" s="9" t="s">
        <v>1291</v>
      </c>
      <c r="BH168" s="9" t="s">
        <v>1291</v>
      </c>
      <c r="BI168" s="9" t="s">
        <v>1291</v>
      </c>
      <c r="BJ168" s="9"/>
      <c r="BK168" s="9"/>
      <c r="BL168" s="9" t="s">
        <v>1291</v>
      </c>
      <c r="BM168" s="9" t="s">
        <v>1291</v>
      </c>
      <c r="BN168" s="9" t="s">
        <v>1291</v>
      </c>
      <c r="BO168" s="9" t="s">
        <v>1291</v>
      </c>
      <c r="BP168" s="9" t="s">
        <v>1291</v>
      </c>
      <c r="BQ168" s="9" t="s">
        <v>1291</v>
      </c>
      <c r="BR168" s="9" t="s">
        <v>1291</v>
      </c>
      <c r="BS168" s="9" t="s">
        <v>1291</v>
      </c>
      <c r="BT168" s="9" t="s">
        <v>1291</v>
      </c>
      <c r="BU168" s="9" t="s">
        <v>1291</v>
      </c>
      <c r="BV168" s="9" t="s">
        <v>1291</v>
      </c>
      <c r="BW168" s="9" t="s">
        <v>1291</v>
      </c>
      <c r="BX168" s="9" t="s">
        <v>1291</v>
      </c>
      <c r="BY168" s="9" t="s">
        <v>1291</v>
      </c>
      <c r="BZ168" s="9" t="s">
        <v>1291</v>
      </c>
      <c r="CA168" s="9" t="s">
        <v>1291</v>
      </c>
      <c r="CB168" s="9" t="s">
        <v>1291</v>
      </c>
      <c r="CC168" s="9" t="s">
        <v>1291</v>
      </c>
      <c r="CD168" s="9" t="s">
        <v>1291</v>
      </c>
      <c r="CE168" s="9"/>
      <c r="CF168" s="9" t="s">
        <v>1291</v>
      </c>
      <c r="CG168" s="9" t="s">
        <v>1291</v>
      </c>
      <c r="CH168" s="9" t="s">
        <v>1291</v>
      </c>
      <c r="CI168" s="9" t="s">
        <v>1291</v>
      </c>
      <c r="CJ168" s="9" t="s">
        <v>1291</v>
      </c>
      <c r="CK168" s="9" t="s">
        <v>1291</v>
      </c>
      <c r="CL168" s="9" t="s">
        <v>1291</v>
      </c>
      <c r="CM168" s="9" t="s">
        <v>1291</v>
      </c>
      <c r="CN168" s="9" t="s">
        <v>1291</v>
      </c>
      <c r="CO168" s="9" t="s">
        <v>1291</v>
      </c>
      <c r="CP168" s="9" t="s">
        <v>1291</v>
      </c>
      <c r="CQ168" s="9" t="s">
        <v>1291</v>
      </c>
      <c r="CR168" s="9" t="s">
        <v>1291</v>
      </c>
      <c r="CS168" s="9" t="s">
        <v>1291</v>
      </c>
      <c r="CT168" s="9" t="s">
        <v>1291</v>
      </c>
      <c r="CU168" s="9" t="s">
        <v>1291</v>
      </c>
      <c r="CV168" s="9" t="s">
        <v>1291</v>
      </c>
      <c r="CW168" s="9" t="s">
        <v>1291</v>
      </c>
      <c r="CX168" s="9" t="s">
        <v>1291</v>
      </c>
      <c r="CY168" s="9" t="s">
        <v>1291</v>
      </c>
      <c r="CZ168" s="9" t="s">
        <v>1291</v>
      </c>
      <c r="DA168" s="9" t="s">
        <v>1291</v>
      </c>
      <c r="DB168" s="9" t="s">
        <v>1291</v>
      </c>
      <c r="DC168" s="9"/>
      <c r="DD168" s="9" t="s">
        <v>1291</v>
      </c>
      <c r="DE168" s="9" t="s">
        <v>1291</v>
      </c>
      <c r="DF168" s="9" t="s">
        <v>1291</v>
      </c>
      <c r="DG168" s="9" t="s">
        <v>1291</v>
      </c>
      <c r="DH168" s="9" t="s">
        <v>1291</v>
      </c>
      <c r="DI168" s="9" t="s">
        <v>1291</v>
      </c>
      <c r="DJ168" s="9" t="s">
        <v>1291</v>
      </c>
      <c r="DK168" s="9" t="s">
        <v>1291</v>
      </c>
      <c r="DL168" s="9" t="s">
        <v>1291</v>
      </c>
      <c r="DM168" s="9" t="s">
        <v>1291</v>
      </c>
      <c r="DN168" s="9" t="s">
        <v>1291</v>
      </c>
      <c r="DO168" s="9" t="s">
        <v>1291</v>
      </c>
      <c r="DP168" s="9" t="s">
        <v>1291</v>
      </c>
      <c r="DQ168" s="9" t="s">
        <v>1291</v>
      </c>
      <c r="DR168" s="9" t="s">
        <v>1291</v>
      </c>
      <c r="DS168" s="9" t="s">
        <v>1291</v>
      </c>
      <c r="DT168" s="9" t="s">
        <v>1291</v>
      </c>
      <c r="DU168" s="9" t="s">
        <v>1291</v>
      </c>
      <c r="DV168" s="9"/>
      <c r="DW168" s="9" t="s">
        <v>1291</v>
      </c>
      <c r="DX168" s="9" t="s">
        <v>1291</v>
      </c>
      <c r="DY168" s="9" t="s">
        <v>1291</v>
      </c>
      <c r="DZ168" s="9" t="s">
        <v>1291</v>
      </c>
      <c r="EA168" s="9" t="s">
        <v>1291</v>
      </c>
      <c r="EB168" s="9" t="s">
        <v>1291</v>
      </c>
      <c r="EC168" s="9" t="s">
        <v>1291</v>
      </c>
      <c r="ED168" s="9" t="s">
        <v>1291</v>
      </c>
      <c r="EE168" s="9" t="s">
        <v>1291</v>
      </c>
      <c r="EF168" s="9" t="s">
        <v>1291</v>
      </c>
      <c r="EG168" s="9" t="s">
        <v>1291</v>
      </c>
      <c r="EH168" s="9" t="s">
        <v>1291</v>
      </c>
      <c r="EI168" s="9" t="s">
        <v>1291</v>
      </c>
      <c r="EJ168" s="9" t="s">
        <v>1291</v>
      </c>
      <c r="EK168" s="9" t="s">
        <v>1291</v>
      </c>
      <c r="EL168" s="9" t="s">
        <v>1291</v>
      </c>
      <c r="EM168" s="9" t="s">
        <v>1291</v>
      </c>
      <c r="EN168" s="9" t="s">
        <v>1291</v>
      </c>
      <c r="EO168" s="9" t="s">
        <v>1291</v>
      </c>
      <c r="EP168" s="9" t="s">
        <v>1291</v>
      </c>
      <c r="EQ168" s="9" t="s">
        <v>1291</v>
      </c>
      <c r="ER168" s="9" t="s">
        <v>1291</v>
      </c>
      <c r="ES168" s="9" t="s">
        <v>1291</v>
      </c>
      <c r="ET168" s="9" t="s">
        <v>1291</v>
      </c>
      <c r="EU168" s="9" t="s">
        <v>1291</v>
      </c>
      <c r="EV168" s="9" t="s">
        <v>1291</v>
      </c>
      <c r="EW168" s="9" t="s">
        <v>1291</v>
      </c>
      <c r="EX168" s="9" t="s">
        <v>1291</v>
      </c>
      <c r="EY168" s="9" t="s">
        <v>1291</v>
      </c>
      <c r="EZ168" s="9" t="s">
        <v>1291</v>
      </c>
      <c r="FA168" s="9" t="s">
        <v>1291</v>
      </c>
      <c r="FB168" s="9" t="s">
        <v>1291</v>
      </c>
      <c r="FC168" s="9" t="s">
        <v>1291</v>
      </c>
      <c r="FD168" s="9" t="s">
        <v>1291</v>
      </c>
      <c r="FE168" s="9" t="s">
        <v>1291</v>
      </c>
      <c r="FF168" s="9" t="s">
        <v>1291</v>
      </c>
      <c r="FG168" s="9" t="s">
        <v>1291</v>
      </c>
      <c r="FH168" s="9" t="s">
        <v>1291</v>
      </c>
      <c r="FI168" s="9" t="s">
        <v>1291</v>
      </c>
      <c r="FJ168" s="9" t="s">
        <v>1291</v>
      </c>
      <c r="FK168" s="9" t="s">
        <v>1291</v>
      </c>
      <c r="FL168" s="9"/>
      <c r="FM168" s="9" t="s">
        <v>1291</v>
      </c>
      <c r="FN168" s="9" t="s">
        <v>1291</v>
      </c>
      <c r="FO168" s="9" t="s">
        <v>1291</v>
      </c>
      <c r="FP168" s="9" t="s">
        <v>1291</v>
      </c>
      <c r="FQ168" s="9" t="s">
        <v>1291</v>
      </c>
      <c r="FR168" s="9" t="s">
        <v>1291</v>
      </c>
      <c r="FS168" s="9" t="s">
        <v>1291</v>
      </c>
      <c r="FT168" s="10" t="s">
        <v>1291</v>
      </c>
      <c r="FU168" s="9" t="s">
        <v>1291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1</v>
      </c>
      <c r="F169" s="9" t="s">
        <v>1291</v>
      </c>
      <c r="G169" s="9" t="s">
        <v>1291</v>
      </c>
      <c r="H169" s="9" t="s">
        <v>1291</v>
      </c>
      <c r="I169" s="9" t="s">
        <v>1291</v>
      </c>
      <c r="J169" s="9" t="s">
        <v>1291</v>
      </c>
      <c r="K169" s="9" t="s">
        <v>1291</v>
      </c>
      <c r="L169" s="9" t="s">
        <v>1291</v>
      </c>
      <c r="M169" s="9" t="s">
        <v>1291</v>
      </c>
      <c r="N169" s="9" t="s">
        <v>1291</v>
      </c>
      <c r="O169" s="9" t="s">
        <v>1291</v>
      </c>
      <c r="P169" s="9" t="s">
        <v>1291</v>
      </c>
      <c r="Q169" s="9" t="s">
        <v>1291</v>
      </c>
      <c r="R169" s="9" t="s">
        <v>1291</v>
      </c>
      <c r="S169" s="9" t="s">
        <v>1291</v>
      </c>
      <c r="T169" s="9" t="s">
        <v>1291</v>
      </c>
      <c r="U169" s="9" t="s">
        <v>1291</v>
      </c>
      <c r="V169" s="9" t="s">
        <v>1291</v>
      </c>
      <c r="W169" s="9" t="s">
        <v>1291</v>
      </c>
      <c r="X169" s="9" t="s">
        <v>1291</v>
      </c>
      <c r="Y169" s="9" t="s">
        <v>1291</v>
      </c>
      <c r="Z169" s="9" t="s">
        <v>1291</v>
      </c>
      <c r="AA169" s="9" t="s">
        <v>1291</v>
      </c>
      <c r="AB169" s="9" t="s">
        <v>1291</v>
      </c>
      <c r="AC169" s="9" t="s">
        <v>1291</v>
      </c>
      <c r="AD169" s="9" t="s">
        <v>1291</v>
      </c>
      <c r="AE169" s="9" t="s">
        <v>1291</v>
      </c>
      <c r="AF169" s="9" t="s">
        <v>1291</v>
      </c>
      <c r="AG169" s="9" t="s">
        <v>1291</v>
      </c>
      <c r="AH169" s="9" t="s">
        <v>1291</v>
      </c>
      <c r="AI169" s="9" t="s">
        <v>1291</v>
      </c>
      <c r="AJ169" s="9" t="s">
        <v>1291</v>
      </c>
      <c r="AK169" s="9" t="s">
        <v>1291</v>
      </c>
      <c r="AL169" s="9" t="s">
        <v>1291</v>
      </c>
      <c r="AM169" s="9"/>
      <c r="AN169" s="9" t="s">
        <v>1291</v>
      </c>
      <c r="AO169" s="9" t="s">
        <v>1291</v>
      </c>
      <c r="AP169" s="9" t="s">
        <v>1291</v>
      </c>
      <c r="AQ169" s="9" t="s">
        <v>1291</v>
      </c>
      <c r="AR169" s="9" t="s">
        <v>1291</v>
      </c>
      <c r="AS169" s="9" t="s">
        <v>1291</v>
      </c>
      <c r="AT169" s="9" t="s">
        <v>1291</v>
      </c>
      <c r="AU169" s="2">
        <v>-2146826273</v>
      </c>
      <c r="AV169" s="9"/>
      <c r="AW169" s="9" t="s">
        <v>1291</v>
      </c>
      <c r="AX169" s="9" t="s">
        <v>1291</v>
      </c>
      <c r="AY169" s="9" t="s">
        <v>1291</v>
      </c>
      <c r="AZ169" s="2">
        <v>-2146826273</v>
      </c>
      <c r="BA169" s="10" t="s">
        <v>1291</v>
      </c>
      <c r="BB169" s="9"/>
      <c r="BC169" s="9" t="s">
        <v>1291</v>
      </c>
      <c r="BD169" s="9" t="s">
        <v>1291</v>
      </c>
      <c r="BE169" s="9" t="s">
        <v>1291</v>
      </c>
      <c r="BF169" s="9" t="s">
        <v>1291</v>
      </c>
      <c r="BG169" s="9" t="s">
        <v>1291</v>
      </c>
      <c r="BH169" s="9" t="s">
        <v>1291</v>
      </c>
      <c r="BI169" s="9" t="s">
        <v>1291</v>
      </c>
      <c r="BJ169" s="9"/>
      <c r="BK169" s="9"/>
      <c r="BL169" s="9" t="s">
        <v>1291</v>
      </c>
      <c r="BM169" s="9" t="s">
        <v>1291</v>
      </c>
      <c r="BN169" s="9" t="s">
        <v>1291</v>
      </c>
      <c r="BO169" s="9" t="s">
        <v>1291</v>
      </c>
      <c r="BP169" s="9" t="s">
        <v>1291</v>
      </c>
      <c r="BQ169" s="9" t="s">
        <v>1291</v>
      </c>
      <c r="BR169" s="9" t="s">
        <v>1291</v>
      </c>
      <c r="BS169" s="9" t="s">
        <v>1291</v>
      </c>
      <c r="BT169" s="9" t="s">
        <v>1291</v>
      </c>
      <c r="BU169" s="9" t="s">
        <v>1291</v>
      </c>
      <c r="BV169" s="9" t="s">
        <v>1291</v>
      </c>
      <c r="BW169" s="9" t="s">
        <v>1291</v>
      </c>
      <c r="BX169" s="9" t="s">
        <v>1291</v>
      </c>
      <c r="BY169" s="9" t="s">
        <v>1291</v>
      </c>
      <c r="BZ169" s="9" t="s">
        <v>1291</v>
      </c>
      <c r="CA169" s="9" t="s">
        <v>1291</v>
      </c>
      <c r="CB169" s="9" t="s">
        <v>1291</v>
      </c>
      <c r="CC169" s="9" t="s">
        <v>1291</v>
      </c>
      <c r="CD169" s="9" t="s">
        <v>1291</v>
      </c>
      <c r="CE169" s="9"/>
      <c r="CF169" s="9" t="s">
        <v>1291</v>
      </c>
      <c r="CG169" s="9" t="s">
        <v>1291</v>
      </c>
      <c r="CH169" s="9" t="s">
        <v>1291</v>
      </c>
      <c r="CI169" s="9" t="s">
        <v>1291</v>
      </c>
      <c r="CJ169" s="9" t="s">
        <v>1291</v>
      </c>
      <c r="CK169" s="9" t="s">
        <v>1291</v>
      </c>
      <c r="CL169" s="9" t="s">
        <v>1291</v>
      </c>
      <c r="CM169" s="9" t="s">
        <v>1291</v>
      </c>
      <c r="CN169" s="9" t="s">
        <v>1291</v>
      </c>
      <c r="CO169" s="9" t="s">
        <v>1291</v>
      </c>
      <c r="CP169" s="9" t="s">
        <v>1291</v>
      </c>
      <c r="CQ169" s="9" t="s">
        <v>1291</v>
      </c>
      <c r="CR169" s="9" t="s">
        <v>1291</v>
      </c>
      <c r="CS169" s="9" t="s">
        <v>1291</v>
      </c>
      <c r="CT169" s="9" t="s">
        <v>1291</v>
      </c>
      <c r="CU169" s="9" t="s">
        <v>1291</v>
      </c>
      <c r="CV169" s="9" t="s">
        <v>1291</v>
      </c>
      <c r="CW169" s="9" t="s">
        <v>1291</v>
      </c>
      <c r="CX169" s="9" t="s">
        <v>1291</v>
      </c>
      <c r="CY169" s="9" t="s">
        <v>1291</v>
      </c>
      <c r="CZ169" s="9" t="s">
        <v>1291</v>
      </c>
      <c r="DA169" s="9" t="s">
        <v>1291</v>
      </c>
      <c r="DB169" s="9" t="s">
        <v>1291</v>
      </c>
      <c r="DC169" s="9"/>
      <c r="DD169" s="9" t="s">
        <v>1291</v>
      </c>
      <c r="DE169" s="9" t="s">
        <v>1291</v>
      </c>
      <c r="DF169" s="9" t="s">
        <v>1291</v>
      </c>
      <c r="DG169" s="9" t="s">
        <v>1291</v>
      </c>
      <c r="DH169" s="9" t="s">
        <v>1291</v>
      </c>
      <c r="DI169" s="9" t="s">
        <v>1291</v>
      </c>
      <c r="DJ169" s="9" t="s">
        <v>1291</v>
      </c>
      <c r="DK169" s="9" t="s">
        <v>1291</v>
      </c>
      <c r="DL169" s="9" t="s">
        <v>1291</v>
      </c>
      <c r="DM169" s="9" t="s">
        <v>1291</v>
      </c>
      <c r="DN169" s="9" t="s">
        <v>1291</v>
      </c>
      <c r="DO169" s="9" t="s">
        <v>1291</v>
      </c>
      <c r="DP169" s="9" t="s">
        <v>1291</v>
      </c>
      <c r="DQ169" s="9" t="s">
        <v>1291</v>
      </c>
      <c r="DR169" s="9" t="s">
        <v>1291</v>
      </c>
      <c r="DS169" s="9" t="s">
        <v>1291</v>
      </c>
      <c r="DT169" s="9" t="s">
        <v>1291</v>
      </c>
      <c r="DU169" s="9" t="s">
        <v>1291</v>
      </c>
      <c r="DV169" s="9"/>
      <c r="DW169" s="9" t="s">
        <v>1291</v>
      </c>
      <c r="DX169" s="9" t="s">
        <v>1291</v>
      </c>
      <c r="DY169" s="9" t="s">
        <v>1291</v>
      </c>
      <c r="DZ169" s="9" t="s">
        <v>1291</v>
      </c>
      <c r="EA169" s="9" t="s">
        <v>1291</v>
      </c>
      <c r="EB169" s="9" t="s">
        <v>1291</v>
      </c>
      <c r="EC169" s="9" t="s">
        <v>1291</v>
      </c>
      <c r="ED169" s="9" t="s">
        <v>1291</v>
      </c>
      <c r="EE169" s="9" t="s">
        <v>1291</v>
      </c>
      <c r="EF169" s="9" t="s">
        <v>1291</v>
      </c>
      <c r="EG169" s="9" t="s">
        <v>1291</v>
      </c>
      <c r="EH169" s="9" t="s">
        <v>1291</v>
      </c>
      <c r="EI169" s="9" t="s">
        <v>1291</v>
      </c>
      <c r="EJ169" s="9" t="s">
        <v>1291</v>
      </c>
      <c r="EK169" s="9" t="s">
        <v>1291</v>
      </c>
      <c r="EL169" s="9" t="s">
        <v>1291</v>
      </c>
      <c r="EM169" s="9" t="s">
        <v>1291</v>
      </c>
      <c r="EN169" s="9" t="s">
        <v>1291</v>
      </c>
      <c r="EO169" s="9" t="s">
        <v>1291</v>
      </c>
      <c r="EP169" s="9" t="s">
        <v>1291</v>
      </c>
      <c r="EQ169" s="9" t="s">
        <v>1291</v>
      </c>
      <c r="ER169" s="9" t="s">
        <v>1291</v>
      </c>
      <c r="ES169" s="9" t="s">
        <v>1291</v>
      </c>
      <c r="ET169" s="9" t="s">
        <v>1291</v>
      </c>
      <c r="EU169" s="9" t="s">
        <v>1291</v>
      </c>
      <c r="EV169" s="9" t="s">
        <v>1291</v>
      </c>
      <c r="EW169" s="9" t="s">
        <v>1291</v>
      </c>
      <c r="EX169" s="9" t="s">
        <v>1291</v>
      </c>
      <c r="EY169" s="9" t="s">
        <v>1291</v>
      </c>
      <c r="EZ169" s="9" t="s">
        <v>1291</v>
      </c>
      <c r="FA169" s="9" t="s">
        <v>1291</v>
      </c>
      <c r="FB169" s="9" t="s">
        <v>1291</v>
      </c>
      <c r="FC169" s="9" t="s">
        <v>1291</v>
      </c>
      <c r="FD169" s="9" t="s">
        <v>1291</v>
      </c>
      <c r="FE169" s="9" t="s">
        <v>1291</v>
      </c>
      <c r="FF169" s="9" t="s">
        <v>1291</v>
      </c>
      <c r="FG169" s="9" t="s">
        <v>1291</v>
      </c>
      <c r="FH169" s="9" t="s">
        <v>1291</v>
      </c>
      <c r="FI169" s="9" t="s">
        <v>1291</v>
      </c>
      <c r="FJ169" s="9" t="s">
        <v>1291</v>
      </c>
      <c r="FK169" s="9" t="s">
        <v>1291</v>
      </c>
      <c r="FL169" s="9"/>
      <c r="FM169" s="9" t="s">
        <v>1291</v>
      </c>
      <c r="FN169" s="9" t="s">
        <v>1291</v>
      </c>
      <c r="FO169" s="9" t="s">
        <v>1291</v>
      </c>
      <c r="FP169" s="9" t="s">
        <v>1291</v>
      </c>
      <c r="FQ169" s="9" t="s">
        <v>1291</v>
      </c>
      <c r="FR169" s="9" t="s">
        <v>1291</v>
      </c>
      <c r="FS169" s="9" t="s">
        <v>1291</v>
      </c>
      <c r="FT169" s="10" t="s">
        <v>1291</v>
      </c>
      <c r="FU169" s="9" t="s">
        <v>1291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1</v>
      </c>
      <c r="F171" s="9" t="s">
        <v>1291</v>
      </c>
      <c r="G171" s="9" t="s">
        <v>1291</v>
      </c>
      <c r="H171" s="9" t="s">
        <v>1291</v>
      </c>
      <c r="I171" s="9" t="s">
        <v>1291</v>
      </c>
      <c r="J171" s="9" t="s">
        <v>1291</v>
      </c>
      <c r="K171" s="9" t="s">
        <v>1291</v>
      </c>
      <c r="L171" s="9" t="s">
        <v>1291</v>
      </c>
      <c r="M171" s="9" t="s">
        <v>1291</v>
      </c>
      <c r="N171" s="9" t="s">
        <v>1291</v>
      </c>
      <c r="O171" s="9" t="s">
        <v>1291</v>
      </c>
      <c r="P171" s="9" t="s">
        <v>1291</v>
      </c>
      <c r="Q171" s="9" t="s">
        <v>1291</v>
      </c>
      <c r="R171" s="9" t="s">
        <v>1291</v>
      </c>
      <c r="S171" s="9" t="s">
        <v>1291</v>
      </c>
      <c r="T171" s="9" t="s">
        <v>1291</v>
      </c>
      <c r="U171" s="9" t="s">
        <v>1291</v>
      </c>
      <c r="V171" s="9" t="s">
        <v>1291</v>
      </c>
      <c r="W171" s="9" t="s">
        <v>1291</v>
      </c>
      <c r="X171" s="9" t="s">
        <v>1291</v>
      </c>
      <c r="Y171" s="9" t="s">
        <v>1291</v>
      </c>
      <c r="Z171" s="9" t="s">
        <v>1291</v>
      </c>
      <c r="AA171" s="9" t="s">
        <v>1291</v>
      </c>
      <c r="AB171" s="9" t="s">
        <v>1291</v>
      </c>
      <c r="AC171" s="9" t="s">
        <v>1291</v>
      </c>
      <c r="AD171" s="9" t="s">
        <v>1291</v>
      </c>
      <c r="AE171" s="9" t="s">
        <v>1291</v>
      </c>
      <c r="AF171" s="9" t="s">
        <v>1291</v>
      </c>
      <c r="AG171" s="9" t="s">
        <v>1291</v>
      </c>
      <c r="AH171" s="9" t="s">
        <v>1291</v>
      </c>
      <c r="AI171" s="9" t="s">
        <v>1291</v>
      </c>
      <c r="AJ171" s="9" t="s">
        <v>1291</v>
      </c>
      <c r="AK171" s="9" t="s">
        <v>1291</v>
      </c>
      <c r="AL171" s="9" t="s">
        <v>1291</v>
      </c>
      <c r="AM171" s="9"/>
      <c r="AN171" s="9" t="s">
        <v>1291</v>
      </c>
      <c r="AO171" s="9" t="s">
        <v>1291</v>
      </c>
      <c r="AP171" s="9" t="s">
        <v>1291</v>
      </c>
      <c r="AQ171" s="9" t="s">
        <v>1291</v>
      </c>
      <c r="AR171" s="9" t="s">
        <v>1291</v>
      </c>
      <c r="AS171" s="9" t="s">
        <v>1291</v>
      </c>
      <c r="AT171" s="9" t="s">
        <v>1291</v>
      </c>
      <c r="AU171" s="2">
        <v>-2146826273</v>
      </c>
      <c r="AV171" s="9"/>
      <c r="AW171" s="9" t="s">
        <v>1291</v>
      </c>
      <c r="AX171" s="9" t="s">
        <v>1291</v>
      </c>
      <c r="AY171" s="9" t="s">
        <v>1291</v>
      </c>
      <c r="AZ171" s="2">
        <v>-2146826273</v>
      </c>
      <c r="BA171" s="10" t="s">
        <v>1291</v>
      </c>
      <c r="BB171" s="9"/>
      <c r="BC171" s="9" t="s">
        <v>1291</v>
      </c>
      <c r="BD171" s="9" t="s">
        <v>1291</v>
      </c>
      <c r="BE171" s="9" t="s">
        <v>1291</v>
      </c>
      <c r="BF171" s="9" t="s">
        <v>1291</v>
      </c>
      <c r="BG171" s="9" t="s">
        <v>1291</v>
      </c>
      <c r="BH171" s="9" t="s">
        <v>1291</v>
      </c>
      <c r="BI171" s="9" t="s">
        <v>1291</v>
      </c>
      <c r="BJ171" s="9"/>
      <c r="BK171" s="9"/>
      <c r="BL171" s="9" t="s">
        <v>1291</v>
      </c>
      <c r="BM171" s="9" t="s">
        <v>1291</v>
      </c>
      <c r="BN171" s="9" t="s">
        <v>1291</v>
      </c>
      <c r="BO171" s="9" t="s">
        <v>1291</v>
      </c>
      <c r="BP171" s="9" t="s">
        <v>1291</v>
      </c>
      <c r="BQ171" s="9" t="s">
        <v>1291</v>
      </c>
      <c r="BR171" s="9" t="s">
        <v>1291</v>
      </c>
      <c r="BS171" s="9" t="s">
        <v>1291</v>
      </c>
      <c r="BT171" s="9" t="s">
        <v>1291</v>
      </c>
      <c r="BU171" s="9" t="s">
        <v>1291</v>
      </c>
      <c r="BV171" s="9" t="s">
        <v>1291</v>
      </c>
      <c r="BW171" s="9" t="s">
        <v>1291</v>
      </c>
      <c r="BX171" s="9" t="s">
        <v>1291</v>
      </c>
      <c r="BY171" s="9" t="s">
        <v>1291</v>
      </c>
      <c r="BZ171" s="9" t="s">
        <v>1291</v>
      </c>
      <c r="CA171" s="9" t="s">
        <v>1291</v>
      </c>
      <c r="CB171" s="9" t="s">
        <v>1291</v>
      </c>
      <c r="CC171" s="9" t="s">
        <v>1291</v>
      </c>
      <c r="CD171" s="9" t="s">
        <v>1291</v>
      </c>
      <c r="CE171" s="9"/>
      <c r="CF171" s="9" t="s">
        <v>1291</v>
      </c>
      <c r="CG171" s="9" t="s">
        <v>1291</v>
      </c>
      <c r="CH171" s="9" t="s">
        <v>1291</v>
      </c>
      <c r="CI171" s="9" t="s">
        <v>1291</v>
      </c>
      <c r="CJ171" s="9" t="s">
        <v>1291</v>
      </c>
      <c r="CK171" s="9" t="s">
        <v>1291</v>
      </c>
      <c r="CL171" s="9" t="s">
        <v>1291</v>
      </c>
      <c r="CM171" s="9" t="s">
        <v>1291</v>
      </c>
      <c r="CN171" s="9" t="s">
        <v>1291</v>
      </c>
      <c r="CO171" s="9" t="s">
        <v>1291</v>
      </c>
      <c r="CP171" s="9" t="s">
        <v>1291</v>
      </c>
      <c r="CQ171" s="9" t="s">
        <v>1291</v>
      </c>
      <c r="CR171" s="9" t="s">
        <v>1291</v>
      </c>
      <c r="CS171" s="9" t="s">
        <v>1291</v>
      </c>
      <c r="CT171" s="9" t="s">
        <v>1291</v>
      </c>
      <c r="CU171" s="9" t="s">
        <v>1291</v>
      </c>
      <c r="CV171" s="9" t="s">
        <v>1291</v>
      </c>
      <c r="CW171" s="9" t="s">
        <v>1291</v>
      </c>
      <c r="CX171" s="9" t="s">
        <v>1291</v>
      </c>
      <c r="CY171" s="9" t="s">
        <v>1291</v>
      </c>
      <c r="CZ171" s="9" t="s">
        <v>1291</v>
      </c>
      <c r="DA171" s="9" t="s">
        <v>1291</v>
      </c>
      <c r="DB171" s="9" t="s">
        <v>1291</v>
      </c>
      <c r="DC171" s="9"/>
      <c r="DD171" s="9" t="s">
        <v>1291</v>
      </c>
      <c r="DE171" s="9" t="s">
        <v>1291</v>
      </c>
      <c r="DF171" s="9" t="s">
        <v>1291</v>
      </c>
      <c r="DG171" s="9" t="s">
        <v>1291</v>
      </c>
      <c r="DH171" s="9" t="s">
        <v>1291</v>
      </c>
      <c r="DI171" s="9" t="s">
        <v>1291</v>
      </c>
      <c r="DJ171" s="9" t="s">
        <v>1291</v>
      </c>
      <c r="DK171" s="9" t="s">
        <v>1291</v>
      </c>
      <c r="DL171" s="9" t="s">
        <v>1291</v>
      </c>
      <c r="DM171" s="9" t="s">
        <v>1291</v>
      </c>
      <c r="DN171" s="9" t="s">
        <v>1291</v>
      </c>
      <c r="DO171" s="9" t="s">
        <v>1291</v>
      </c>
      <c r="DP171" s="9" t="s">
        <v>1291</v>
      </c>
      <c r="DQ171" s="9" t="s">
        <v>1291</v>
      </c>
      <c r="DR171" s="9" t="s">
        <v>1291</v>
      </c>
      <c r="DS171" s="9" t="s">
        <v>1291</v>
      </c>
      <c r="DT171" s="9" t="s">
        <v>1291</v>
      </c>
      <c r="DU171" s="9" t="s">
        <v>1291</v>
      </c>
      <c r="DV171" s="9"/>
      <c r="DW171" s="9" t="s">
        <v>1291</v>
      </c>
      <c r="DX171" s="9" t="s">
        <v>1291</v>
      </c>
      <c r="DY171" s="9" t="s">
        <v>1291</v>
      </c>
      <c r="DZ171" s="9" t="s">
        <v>1291</v>
      </c>
      <c r="EA171" s="9" t="s">
        <v>1291</v>
      </c>
      <c r="EB171" s="9" t="s">
        <v>1291</v>
      </c>
      <c r="EC171" s="9" t="s">
        <v>1291</v>
      </c>
      <c r="ED171" s="9" t="s">
        <v>1291</v>
      </c>
      <c r="EE171" s="9" t="s">
        <v>1291</v>
      </c>
      <c r="EF171" s="9" t="s">
        <v>1291</v>
      </c>
      <c r="EG171" s="9" t="s">
        <v>1291</v>
      </c>
      <c r="EH171" s="9" t="s">
        <v>1291</v>
      </c>
      <c r="EI171" s="9" t="s">
        <v>1291</v>
      </c>
      <c r="EJ171" s="9" t="s">
        <v>1291</v>
      </c>
      <c r="EK171" s="9" t="s">
        <v>1291</v>
      </c>
      <c r="EL171" s="9" t="s">
        <v>1291</v>
      </c>
      <c r="EM171" s="9" t="s">
        <v>1291</v>
      </c>
      <c r="EN171" s="9" t="s">
        <v>1291</v>
      </c>
      <c r="EO171" s="9" t="s">
        <v>1291</v>
      </c>
      <c r="EP171" s="9" t="s">
        <v>1291</v>
      </c>
      <c r="EQ171" s="9" t="s">
        <v>1291</v>
      </c>
      <c r="ER171" s="9" t="s">
        <v>1291</v>
      </c>
      <c r="ES171" s="9" t="s">
        <v>1291</v>
      </c>
      <c r="ET171" s="9" t="s">
        <v>1291</v>
      </c>
      <c r="EU171" s="9" t="s">
        <v>1291</v>
      </c>
      <c r="EV171" s="9" t="s">
        <v>1291</v>
      </c>
      <c r="EW171" s="9" t="s">
        <v>1291</v>
      </c>
      <c r="EX171" s="9" t="s">
        <v>1291</v>
      </c>
      <c r="EY171" s="9" t="s">
        <v>1291</v>
      </c>
      <c r="EZ171" s="9" t="s">
        <v>1291</v>
      </c>
      <c r="FA171" s="9" t="s">
        <v>1291</v>
      </c>
      <c r="FB171" s="9" t="s">
        <v>1291</v>
      </c>
      <c r="FC171" s="9" t="s">
        <v>1291</v>
      </c>
      <c r="FD171" s="9" t="s">
        <v>1291</v>
      </c>
      <c r="FE171" s="9" t="s">
        <v>1291</v>
      </c>
      <c r="FF171" s="9" t="s">
        <v>1291</v>
      </c>
      <c r="FG171" s="9" t="s">
        <v>1291</v>
      </c>
      <c r="FH171" s="9" t="s">
        <v>1291</v>
      </c>
      <c r="FI171" s="9" t="s">
        <v>1291</v>
      </c>
      <c r="FJ171" s="9" t="s">
        <v>1291</v>
      </c>
      <c r="FK171" s="9" t="s">
        <v>1291</v>
      </c>
      <c r="FL171" s="9"/>
      <c r="FM171" s="9" t="s">
        <v>1291</v>
      </c>
      <c r="FN171" s="9" t="s">
        <v>1291</v>
      </c>
      <c r="FO171" s="9" t="s">
        <v>1291</v>
      </c>
      <c r="FP171" s="9" t="s">
        <v>1291</v>
      </c>
      <c r="FQ171" s="9" t="s">
        <v>1291</v>
      </c>
      <c r="FR171" s="9" t="s">
        <v>1291</v>
      </c>
      <c r="FS171" s="9" t="s">
        <v>1291</v>
      </c>
      <c r="FT171" s="10" t="s">
        <v>1291</v>
      </c>
      <c r="FU171" s="9" t="s">
        <v>1291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1</v>
      </c>
      <c r="F172" s="9" t="s">
        <v>1291</v>
      </c>
      <c r="G172" s="9" t="s">
        <v>1291</v>
      </c>
      <c r="H172" s="9" t="s">
        <v>1291</v>
      </c>
      <c r="I172" s="9" t="s">
        <v>1291</v>
      </c>
      <c r="J172" s="9" t="s">
        <v>1291</v>
      </c>
      <c r="K172" s="9" t="s">
        <v>1291</v>
      </c>
      <c r="L172" s="9" t="s">
        <v>1291</v>
      </c>
      <c r="M172" s="9" t="s">
        <v>1291</v>
      </c>
      <c r="N172" s="9" t="s">
        <v>1291</v>
      </c>
      <c r="O172" s="9" t="s">
        <v>1291</v>
      </c>
      <c r="P172" s="9" t="s">
        <v>1291</v>
      </c>
      <c r="Q172" s="9" t="s">
        <v>1291</v>
      </c>
      <c r="R172" s="9" t="s">
        <v>1291</v>
      </c>
      <c r="S172" s="9" t="s">
        <v>1291</v>
      </c>
      <c r="T172" s="9" t="s">
        <v>1291</v>
      </c>
      <c r="U172" s="9" t="s">
        <v>1291</v>
      </c>
      <c r="V172" s="9" t="s">
        <v>1291</v>
      </c>
      <c r="W172" s="9" t="s">
        <v>1291</v>
      </c>
      <c r="X172" s="9" t="s">
        <v>1291</v>
      </c>
      <c r="Y172" s="9" t="s">
        <v>1291</v>
      </c>
      <c r="Z172" s="9" t="s">
        <v>1291</v>
      </c>
      <c r="AA172" s="9" t="s">
        <v>1291</v>
      </c>
      <c r="AB172" s="9" t="s">
        <v>1291</v>
      </c>
      <c r="AC172" s="9" t="s">
        <v>1291</v>
      </c>
      <c r="AD172" s="9" t="s">
        <v>1291</v>
      </c>
      <c r="AE172" s="9" t="s">
        <v>1291</v>
      </c>
      <c r="AF172" s="9" t="s">
        <v>1291</v>
      </c>
      <c r="AG172" s="9" t="s">
        <v>1291</v>
      </c>
      <c r="AH172" s="9" t="s">
        <v>1291</v>
      </c>
      <c r="AI172" s="9" t="s">
        <v>1291</v>
      </c>
      <c r="AJ172" s="9" t="s">
        <v>1291</v>
      </c>
      <c r="AK172" s="9" t="s">
        <v>1291</v>
      </c>
      <c r="AL172" s="9" t="s">
        <v>1291</v>
      </c>
      <c r="AM172" s="9"/>
      <c r="AN172" s="9" t="s">
        <v>1291</v>
      </c>
      <c r="AO172" s="9" t="s">
        <v>1291</v>
      </c>
      <c r="AP172" s="9" t="s">
        <v>1291</v>
      </c>
      <c r="AQ172" s="9" t="s">
        <v>1291</v>
      </c>
      <c r="AR172" s="9" t="s">
        <v>1291</v>
      </c>
      <c r="AS172" s="9" t="s">
        <v>1291</v>
      </c>
      <c r="AT172" s="9" t="s">
        <v>1291</v>
      </c>
      <c r="AU172" s="2">
        <v>-2146826273</v>
      </c>
      <c r="AV172" s="9"/>
      <c r="AW172" s="9" t="s">
        <v>1291</v>
      </c>
      <c r="AX172" s="9" t="s">
        <v>1291</v>
      </c>
      <c r="AY172" s="9" t="s">
        <v>1291</v>
      </c>
      <c r="AZ172" s="2">
        <v>-2146826273</v>
      </c>
      <c r="BA172" s="10" t="s">
        <v>1291</v>
      </c>
      <c r="BB172" s="9"/>
      <c r="BC172" s="9" t="s">
        <v>1291</v>
      </c>
      <c r="BD172" s="9" t="s">
        <v>1291</v>
      </c>
      <c r="BE172" s="9" t="s">
        <v>1291</v>
      </c>
      <c r="BF172" s="9" t="s">
        <v>1291</v>
      </c>
      <c r="BG172" s="9" t="s">
        <v>1291</v>
      </c>
      <c r="BH172" s="9" t="s">
        <v>1291</v>
      </c>
      <c r="BI172" s="9" t="s">
        <v>1291</v>
      </c>
      <c r="BJ172" s="9"/>
      <c r="BK172" s="9"/>
      <c r="BL172" s="9" t="s">
        <v>1291</v>
      </c>
      <c r="BM172" s="9" t="s">
        <v>1291</v>
      </c>
      <c r="BN172" s="9" t="s">
        <v>1291</v>
      </c>
      <c r="BO172" s="9" t="s">
        <v>1291</v>
      </c>
      <c r="BP172" s="9" t="s">
        <v>1291</v>
      </c>
      <c r="BQ172" s="9" t="s">
        <v>1291</v>
      </c>
      <c r="BR172" s="9" t="s">
        <v>1291</v>
      </c>
      <c r="BS172" s="9" t="s">
        <v>1291</v>
      </c>
      <c r="BT172" s="9" t="s">
        <v>1291</v>
      </c>
      <c r="BU172" s="9" t="s">
        <v>1291</v>
      </c>
      <c r="BV172" s="9" t="s">
        <v>1291</v>
      </c>
      <c r="BW172" s="9" t="s">
        <v>1291</v>
      </c>
      <c r="BX172" s="9" t="s">
        <v>1291</v>
      </c>
      <c r="BY172" s="9" t="s">
        <v>1291</v>
      </c>
      <c r="BZ172" s="9" t="s">
        <v>1291</v>
      </c>
      <c r="CA172" s="9" t="s">
        <v>1291</v>
      </c>
      <c r="CB172" s="9" t="s">
        <v>1291</v>
      </c>
      <c r="CC172" s="9" t="s">
        <v>1291</v>
      </c>
      <c r="CD172" s="9" t="s">
        <v>1291</v>
      </c>
      <c r="CE172" s="9"/>
      <c r="CF172" s="9" t="s">
        <v>1291</v>
      </c>
      <c r="CG172" s="9" t="s">
        <v>1291</v>
      </c>
      <c r="CH172" s="9" t="s">
        <v>1291</v>
      </c>
      <c r="CI172" s="9" t="s">
        <v>1291</v>
      </c>
      <c r="CJ172" s="9" t="s">
        <v>1291</v>
      </c>
      <c r="CK172" s="9" t="s">
        <v>1291</v>
      </c>
      <c r="CL172" s="9" t="s">
        <v>1291</v>
      </c>
      <c r="CM172" s="9" t="s">
        <v>1291</v>
      </c>
      <c r="CN172" s="9" t="s">
        <v>1291</v>
      </c>
      <c r="CO172" s="9" t="s">
        <v>1291</v>
      </c>
      <c r="CP172" s="9" t="s">
        <v>1291</v>
      </c>
      <c r="CQ172" s="9" t="s">
        <v>1291</v>
      </c>
      <c r="CR172" s="9" t="s">
        <v>1291</v>
      </c>
      <c r="CS172" s="9" t="s">
        <v>1291</v>
      </c>
      <c r="CT172" s="9" t="s">
        <v>1291</v>
      </c>
      <c r="CU172" s="9" t="s">
        <v>1291</v>
      </c>
      <c r="CV172" s="9" t="s">
        <v>1291</v>
      </c>
      <c r="CW172" s="9" t="s">
        <v>1291</v>
      </c>
      <c r="CX172" s="9" t="s">
        <v>1291</v>
      </c>
      <c r="CY172" s="9" t="s">
        <v>1291</v>
      </c>
      <c r="CZ172" s="9" t="s">
        <v>1291</v>
      </c>
      <c r="DA172" s="9" t="s">
        <v>1291</v>
      </c>
      <c r="DB172" s="9" t="s">
        <v>1291</v>
      </c>
      <c r="DC172" s="9"/>
      <c r="DD172" s="9" t="s">
        <v>1291</v>
      </c>
      <c r="DE172" s="9" t="s">
        <v>1291</v>
      </c>
      <c r="DF172" s="9" t="s">
        <v>1291</v>
      </c>
      <c r="DG172" s="9" t="s">
        <v>1291</v>
      </c>
      <c r="DH172" s="9" t="s">
        <v>1291</v>
      </c>
      <c r="DI172" s="9" t="s">
        <v>1291</v>
      </c>
      <c r="DJ172" s="9" t="s">
        <v>1291</v>
      </c>
      <c r="DK172" s="9" t="s">
        <v>1291</v>
      </c>
      <c r="DL172" s="9" t="s">
        <v>1291</v>
      </c>
      <c r="DM172" s="9" t="s">
        <v>1291</v>
      </c>
      <c r="DN172" s="9" t="s">
        <v>1291</v>
      </c>
      <c r="DO172" s="9" t="s">
        <v>1291</v>
      </c>
      <c r="DP172" s="9" t="s">
        <v>1291</v>
      </c>
      <c r="DQ172" s="9" t="s">
        <v>1291</v>
      </c>
      <c r="DR172" s="9" t="s">
        <v>1291</v>
      </c>
      <c r="DS172" s="9" t="s">
        <v>1291</v>
      </c>
      <c r="DT172" s="9" t="s">
        <v>1291</v>
      </c>
      <c r="DU172" s="9" t="s">
        <v>1291</v>
      </c>
      <c r="DV172" s="9"/>
      <c r="DW172" s="9" t="s">
        <v>1291</v>
      </c>
      <c r="DX172" s="9" t="s">
        <v>1291</v>
      </c>
      <c r="DY172" s="9" t="s">
        <v>1291</v>
      </c>
      <c r="DZ172" s="9" t="s">
        <v>1291</v>
      </c>
      <c r="EA172" s="9" t="s">
        <v>1291</v>
      </c>
      <c r="EB172" s="9" t="s">
        <v>1291</v>
      </c>
      <c r="EC172" s="9" t="s">
        <v>1291</v>
      </c>
      <c r="ED172" s="9" t="s">
        <v>1291</v>
      </c>
      <c r="EE172" s="9" t="s">
        <v>1291</v>
      </c>
      <c r="EF172" s="9" t="s">
        <v>1291</v>
      </c>
      <c r="EG172" s="9" t="s">
        <v>1291</v>
      </c>
      <c r="EH172" s="9" t="s">
        <v>1291</v>
      </c>
      <c r="EI172" s="9" t="s">
        <v>1291</v>
      </c>
      <c r="EJ172" s="9" t="s">
        <v>1291</v>
      </c>
      <c r="EK172" s="9" t="s">
        <v>1291</v>
      </c>
      <c r="EL172" s="9" t="s">
        <v>1291</v>
      </c>
      <c r="EM172" s="9" t="s">
        <v>1291</v>
      </c>
      <c r="EN172" s="9" t="s">
        <v>1291</v>
      </c>
      <c r="EO172" s="9" t="s">
        <v>1291</v>
      </c>
      <c r="EP172" s="9" t="s">
        <v>1291</v>
      </c>
      <c r="EQ172" s="9" t="s">
        <v>1291</v>
      </c>
      <c r="ER172" s="9" t="s">
        <v>1291</v>
      </c>
      <c r="ES172" s="9" t="s">
        <v>1291</v>
      </c>
      <c r="ET172" s="9" t="s">
        <v>1291</v>
      </c>
      <c r="EU172" s="9" t="s">
        <v>1291</v>
      </c>
      <c r="EV172" s="9" t="s">
        <v>1291</v>
      </c>
      <c r="EW172" s="9" t="s">
        <v>1291</v>
      </c>
      <c r="EX172" s="9" t="s">
        <v>1291</v>
      </c>
      <c r="EY172" s="9" t="s">
        <v>1291</v>
      </c>
      <c r="EZ172" s="9" t="s">
        <v>1291</v>
      </c>
      <c r="FA172" s="9" t="s">
        <v>1291</v>
      </c>
      <c r="FB172" s="9" t="s">
        <v>1291</v>
      </c>
      <c r="FC172" s="9" t="s">
        <v>1291</v>
      </c>
      <c r="FD172" s="9" t="s">
        <v>1291</v>
      </c>
      <c r="FE172" s="9" t="s">
        <v>1291</v>
      </c>
      <c r="FF172" s="9" t="s">
        <v>1291</v>
      </c>
      <c r="FG172" s="9" t="s">
        <v>1291</v>
      </c>
      <c r="FH172" s="9" t="s">
        <v>1291</v>
      </c>
      <c r="FI172" s="9" t="s">
        <v>1291</v>
      </c>
      <c r="FJ172" s="9" t="s">
        <v>1291</v>
      </c>
      <c r="FK172" s="9" t="s">
        <v>1291</v>
      </c>
      <c r="FL172" s="9"/>
      <c r="FM172" s="9" t="s">
        <v>1291</v>
      </c>
      <c r="FN172" s="9" t="s">
        <v>1291</v>
      </c>
      <c r="FO172" s="9" t="s">
        <v>1291</v>
      </c>
      <c r="FP172" s="9" t="s">
        <v>1291</v>
      </c>
      <c r="FQ172" s="9" t="s">
        <v>1291</v>
      </c>
      <c r="FR172" s="9" t="s">
        <v>1291</v>
      </c>
      <c r="FS172" s="9" t="s">
        <v>1291</v>
      </c>
      <c r="FT172" s="10" t="s">
        <v>1291</v>
      </c>
      <c r="FU172" s="9" t="s">
        <v>1291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1</v>
      </c>
      <c r="F173" s="9" t="s">
        <v>1291</v>
      </c>
      <c r="G173" s="9" t="s">
        <v>1291</v>
      </c>
      <c r="H173" s="9" t="s">
        <v>1291</v>
      </c>
      <c r="I173" s="9" t="s">
        <v>1291</v>
      </c>
      <c r="J173" s="9" t="s">
        <v>1291</v>
      </c>
      <c r="K173" s="9" t="s">
        <v>1291</v>
      </c>
      <c r="L173" s="9" t="s">
        <v>1291</v>
      </c>
      <c r="M173" s="9" t="s">
        <v>1291</v>
      </c>
      <c r="N173" s="9" t="s">
        <v>1291</v>
      </c>
      <c r="O173" s="9" t="s">
        <v>1291</v>
      </c>
      <c r="P173" s="9" t="s">
        <v>1291</v>
      </c>
      <c r="Q173" s="9" t="s">
        <v>1291</v>
      </c>
      <c r="R173" s="9" t="s">
        <v>1291</v>
      </c>
      <c r="S173" s="9" t="s">
        <v>1291</v>
      </c>
      <c r="T173" s="9" t="s">
        <v>1291</v>
      </c>
      <c r="U173" s="9" t="s">
        <v>1291</v>
      </c>
      <c r="V173" s="9" t="s">
        <v>1291</v>
      </c>
      <c r="W173" s="9" t="s">
        <v>1291</v>
      </c>
      <c r="X173" s="9" t="s">
        <v>1291</v>
      </c>
      <c r="Y173" s="9" t="s">
        <v>1291</v>
      </c>
      <c r="Z173" s="9" t="s">
        <v>1291</v>
      </c>
      <c r="AA173" s="9" t="s">
        <v>1291</v>
      </c>
      <c r="AB173" s="9" t="s">
        <v>1291</v>
      </c>
      <c r="AC173" s="9" t="s">
        <v>1291</v>
      </c>
      <c r="AD173" s="9" t="s">
        <v>1291</v>
      </c>
      <c r="AE173" s="9" t="s">
        <v>1291</v>
      </c>
      <c r="AF173" s="9" t="s">
        <v>1291</v>
      </c>
      <c r="AG173" s="9" t="s">
        <v>1291</v>
      </c>
      <c r="AH173" s="9" t="s">
        <v>1291</v>
      </c>
      <c r="AI173" s="9" t="s">
        <v>1291</v>
      </c>
      <c r="AJ173" s="9" t="s">
        <v>1291</v>
      </c>
      <c r="AK173" s="9" t="s">
        <v>1291</v>
      </c>
      <c r="AL173" s="9" t="s">
        <v>1291</v>
      </c>
      <c r="AM173" s="9"/>
      <c r="AN173" s="9" t="s">
        <v>1291</v>
      </c>
      <c r="AO173" s="9" t="s">
        <v>1291</v>
      </c>
      <c r="AP173" s="9" t="s">
        <v>1291</v>
      </c>
      <c r="AQ173" s="9" t="s">
        <v>1291</v>
      </c>
      <c r="AR173" s="9" t="s">
        <v>1291</v>
      </c>
      <c r="AS173" s="9" t="s">
        <v>1291</v>
      </c>
      <c r="AT173" s="9" t="s">
        <v>1291</v>
      </c>
      <c r="AU173" s="2">
        <v>-2146826273</v>
      </c>
      <c r="AV173" s="9"/>
      <c r="AW173" s="9" t="s">
        <v>1291</v>
      </c>
      <c r="AX173" s="9" t="s">
        <v>1291</v>
      </c>
      <c r="AY173" s="9" t="s">
        <v>1291</v>
      </c>
      <c r="AZ173" s="2">
        <v>-2146826273</v>
      </c>
      <c r="BA173" s="10" t="s">
        <v>1291</v>
      </c>
      <c r="BB173" s="9"/>
      <c r="BC173" s="9" t="s">
        <v>1291</v>
      </c>
      <c r="BD173" s="9" t="s">
        <v>1291</v>
      </c>
      <c r="BE173" s="9" t="s">
        <v>1291</v>
      </c>
      <c r="BF173" s="9" t="s">
        <v>1291</v>
      </c>
      <c r="BG173" s="9" t="s">
        <v>1291</v>
      </c>
      <c r="BH173" s="9" t="s">
        <v>1291</v>
      </c>
      <c r="BI173" s="9" t="s">
        <v>1291</v>
      </c>
      <c r="BJ173" s="9"/>
      <c r="BK173" s="9"/>
      <c r="BL173" s="9" t="s">
        <v>1291</v>
      </c>
      <c r="BM173" s="9" t="s">
        <v>1291</v>
      </c>
      <c r="BN173" s="9" t="s">
        <v>1291</v>
      </c>
      <c r="BO173" s="9" t="s">
        <v>1291</v>
      </c>
      <c r="BP173" s="9" t="s">
        <v>1291</v>
      </c>
      <c r="BQ173" s="9" t="s">
        <v>1291</v>
      </c>
      <c r="BR173" s="9" t="s">
        <v>1291</v>
      </c>
      <c r="BS173" s="9" t="s">
        <v>1291</v>
      </c>
      <c r="BT173" s="9" t="s">
        <v>1291</v>
      </c>
      <c r="BU173" s="9" t="s">
        <v>1291</v>
      </c>
      <c r="BV173" s="9" t="s">
        <v>1291</v>
      </c>
      <c r="BW173" s="9" t="s">
        <v>1291</v>
      </c>
      <c r="BX173" s="9" t="s">
        <v>1291</v>
      </c>
      <c r="BY173" s="9" t="s">
        <v>1291</v>
      </c>
      <c r="BZ173" s="9" t="s">
        <v>1291</v>
      </c>
      <c r="CA173" s="9" t="s">
        <v>1291</v>
      </c>
      <c r="CB173" s="9" t="s">
        <v>1291</v>
      </c>
      <c r="CC173" s="9" t="s">
        <v>1291</v>
      </c>
      <c r="CD173" s="9" t="s">
        <v>1291</v>
      </c>
      <c r="CE173" s="9"/>
      <c r="CF173" s="9" t="s">
        <v>1291</v>
      </c>
      <c r="CG173" s="9" t="s">
        <v>1291</v>
      </c>
      <c r="CH173" s="9" t="s">
        <v>1291</v>
      </c>
      <c r="CI173" s="9" t="s">
        <v>1291</v>
      </c>
      <c r="CJ173" s="9" t="s">
        <v>1291</v>
      </c>
      <c r="CK173" s="9" t="s">
        <v>1291</v>
      </c>
      <c r="CL173" s="9" t="s">
        <v>1291</v>
      </c>
      <c r="CM173" s="9" t="s">
        <v>1291</v>
      </c>
      <c r="CN173" s="9" t="s">
        <v>1291</v>
      </c>
      <c r="CO173" s="9" t="s">
        <v>1291</v>
      </c>
      <c r="CP173" s="9" t="s">
        <v>1291</v>
      </c>
      <c r="CQ173" s="9" t="s">
        <v>1291</v>
      </c>
      <c r="CR173" s="9" t="s">
        <v>1291</v>
      </c>
      <c r="CS173" s="9" t="s">
        <v>1291</v>
      </c>
      <c r="CT173" s="9" t="s">
        <v>1291</v>
      </c>
      <c r="CU173" s="9" t="s">
        <v>1291</v>
      </c>
      <c r="CV173" s="9" t="s">
        <v>1291</v>
      </c>
      <c r="CW173" s="9" t="s">
        <v>1291</v>
      </c>
      <c r="CX173" s="9" t="s">
        <v>1291</v>
      </c>
      <c r="CY173" s="9" t="s">
        <v>1291</v>
      </c>
      <c r="CZ173" s="9" t="s">
        <v>1291</v>
      </c>
      <c r="DA173" s="9" t="s">
        <v>1291</v>
      </c>
      <c r="DB173" s="9" t="s">
        <v>1291</v>
      </c>
      <c r="DC173" s="9"/>
      <c r="DD173" s="9" t="s">
        <v>1291</v>
      </c>
      <c r="DE173" s="9" t="s">
        <v>1291</v>
      </c>
      <c r="DF173" s="9" t="s">
        <v>1291</v>
      </c>
      <c r="DG173" s="9" t="s">
        <v>1291</v>
      </c>
      <c r="DH173" s="9" t="s">
        <v>1291</v>
      </c>
      <c r="DI173" s="9" t="s">
        <v>1291</v>
      </c>
      <c r="DJ173" s="9" t="s">
        <v>1291</v>
      </c>
      <c r="DK173" s="9" t="s">
        <v>1291</v>
      </c>
      <c r="DL173" s="9" t="s">
        <v>1291</v>
      </c>
      <c r="DM173" s="9" t="s">
        <v>1291</v>
      </c>
      <c r="DN173" s="9" t="s">
        <v>1291</v>
      </c>
      <c r="DO173" s="9" t="s">
        <v>1291</v>
      </c>
      <c r="DP173" s="9" t="s">
        <v>1291</v>
      </c>
      <c r="DQ173" s="9" t="s">
        <v>1291</v>
      </c>
      <c r="DR173" s="9" t="s">
        <v>1291</v>
      </c>
      <c r="DS173" s="9" t="s">
        <v>1291</v>
      </c>
      <c r="DT173" s="9" t="s">
        <v>1291</v>
      </c>
      <c r="DU173" s="9" t="s">
        <v>1291</v>
      </c>
      <c r="DV173" s="9"/>
      <c r="DW173" s="9" t="s">
        <v>1291</v>
      </c>
      <c r="DX173" s="9" t="s">
        <v>1291</v>
      </c>
      <c r="DY173" s="9" t="s">
        <v>1291</v>
      </c>
      <c r="DZ173" s="9" t="s">
        <v>1291</v>
      </c>
      <c r="EA173" s="9" t="s">
        <v>1291</v>
      </c>
      <c r="EB173" s="9" t="s">
        <v>1291</v>
      </c>
      <c r="EC173" s="9" t="s">
        <v>1291</v>
      </c>
      <c r="ED173" s="9" t="s">
        <v>1291</v>
      </c>
      <c r="EE173" s="9" t="s">
        <v>1291</v>
      </c>
      <c r="EF173" s="9" t="s">
        <v>1291</v>
      </c>
      <c r="EG173" s="9" t="s">
        <v>1291</v>
      </c>
      <c r="EH173" s="9" t="s">
        <v>1291</v>
      </c>
      <c r="EI173" s="9" t="s">
        <v>1291</v>
      </c>
      <c r="EJ173" s="9" t="s">
        <v>1291</v>
      </c>
      <c r="EK173" s="9" t="s">
        <v>1291</v>
      </c>
      <c r="EL173" s="9" t="s">
        <v>1291</v>
      </c>
      <c r="EM173" s="9" t="s">
        <v>1291</v>
      </c>
      <c r="EN173" s="9" t="s">
        <v>1291</v>
      </c>
      <c r="EO173" s="9" t="s">
        <v>1291</v>
      </c>
      <c r="EP173" s="9" t="s">
        <v>1291</v>
      </c>
      <c r="EQ173" s="9" t="s">
        <v>1291</v>
      </c>
      <c r="ER173" s="9" t="s">
        <v>1291</v>
      </c>
      <c r="ES173" s="9" t="s">
        <v>1291</v>
      </c>
      <c r="ET173" s="9" t="s">
        <v>1291</v>
      </c>
      <c r="EU173" s="9" t="s">
        <v>1291</v>
      </c>
      <c r="EV173" s="9" t="s">
        <v>1291</v>
      </c>
      <c r="EW173" s="9" t="s">
        <v>1291</v>
      </c>
      <c r="EX173" s="9" t="s">
        <v>1291</v>
      </c>
      <c r="EY173" s="9" t="s">
        <v>1291</v>
      </c>
      <c r="EZ173" s="9" t="s">
        <v>1291</v>
      </c>
      <c r="FA173" s="9" t="s">
        <v>1291</v>
      </c>
      <c r="FB173" s="9" t="s">
        <v>1291</v>
      </c>
      <c r="FC173" s="9" t="s">
        <v>1291</v>
      </c>
      <c r="FD173" s="9" t="s">
        <v>1291</v>
      </c>
      <c r="FE173" s="9" t="s">
        <v>1291</v>
      </c>
      <c r="FF173" s="9" t="s">
        <v>1291</v>
      </c>
      <c r="FG173" s="9" t="s">
        <v>1291</v>
      </c>
      <c r="FH173" s="9" t="s">
        <v>1291</v>
      </c>
      <c r="FI173" s="9" t="s">
        <v>1291</v>
      </c>
      <c r="FJ173" s="9" t="s">
        <v>1291</v>
      </c>
      <c r="FK173" s="9" t="s">
        <v>1291</v>
      </c>
      <c r="FL173" s="9"/>
      <c r="FM173" s="9" t="s">
        <v>1291</v>
      </c>
      <c r="FN173" s="9" t="s">
        <v>1291</v>
      </c>
      <c r="FO173" s="9" t="s">
        <v>1291</v>
      </c>
      <c r="FP173" s="9" t="s">
        <v>1291</v>
      </c>
      <c r="FQ173" s="9" t="s">
        <v>1291</v>
      </c>
      <c r="FR173" s="9" t="s">
        <v>1291</v>
      </c>
      <c r="FS173" s="9" t="s">
        <v>1291</v>
      </c>
      <c r="FT173" s="10" t="s">
        <v>1291</v>
      </c>
      <c r="FU173" s="9" t="s">
        <v>1291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1</v>
      </c>
      <c r="F174" s="9" t="s">
        <v>1291</v>
      </c>
      <c r="G174" s="9" t="s">
        <v>1291</v>
      </c>
      <c r="H174" s="9" t="s">
        <v>1291</v>
      </c>
      <c r="I174" s="9" t="s">
        <v>1291</v>
      </c>
      <c r="J174" s="9" t="s">
        <v>1291</v>
      </c>
      <c r="K174" s="9" t="s">
        <v>1291</v>
      </c>
      <c r="L174" s="9" t="s">
        <v>1291</v>
      </c>
      <c r="M174" s="9" t="s">
        <v>1291</v>
      </c>
      <c r="N174" s="9" t="s">
        <v>1291</v>
      </c>
      <c r="O174" s="9" t="s">
        <v>1291</v>
      </c>
      <c r="P174" s="9" t="s">
        <v>1291</v>
      </c>
      <c r="Q174" s="9" t="s">
        <v>1291</v>
      </c>
      <c r="R174" s="9" t="s">
        <v>1291</v>
      </c>
      <c r="S174" s="9" t="s">
        <v>1291</v>
      </c>
      <c r="T174" s="9" t="s">
        <v>1291</v>
      </c>
      <c r="U174" s="9" t="s">
        <v>1291</v>
      </c>
      <c r="V174" s="9" t="s">
        <v>1291</v>
      </c>
      <c r="W174" s="9" t="s">
        <v>1291</v>
      </c>
      <c r="X174" s="9" t="s">
        <v>1291</v>
      </c>
      <c r="Y174" s="9" t="s">
        <v>1291</v>
      </c>
      <c r="Z174" s="9" t="s">
        <v>1291</v>
      </c>
      <c r="AA174" s="9" t="s">
        <v>1291</v>
      </c>
      <c r="AB174" s="9" t="s">
        <v>1291</v>
      </c>
      <c r="AC174" s="9" t="s">
        <v>1291</v>
      </c>
      <c r="AD174" s="9" t="s">
        <v>1291</v>
      </c>
      <c r="AE174" s="9" t="s">
        <v>1291</v>
      </c>
      <c r="AF174" s="9" t="s">
        <v>1291</v>
      </c>
      <c r="AG174" s="9" t="s">
        <v>1291</v>
      </c>
      <c r="AH174" s="9" t="s">
        <v>1291</v>
      </c>
      <c r="AI174" s="9" t="s">
        <v>1291</v>
      </c>
      <c r="AJ174" s="9" t="s">
        <v>1291</v>
      </c>
      <c r="AK174" s="9" t="s">
        <v>1291</v>
      </c>
      <c r="AL174" s="9" t="s">
        <v>1291</v>
      </c>
      <c r="AM174" s="9"/>
      <c r="AN174" s="9" t="s">
        <v>1291</v>
      </c>
      <c r="AO174" s="9" t="s">
        <v>1291</v>
      </c>
      <c r="AP174" s="9" t="s">
        <v>1291</v>
      </c>
      <c r="AQ174" s="9" t="s">
        <v>1291</v>
      </c>
      <c r="AR174" s="9" t="s">
        <v>1291</v>
      </c>
      <c r="AS174" s="9" t="s">
        <v>1291</v>
      </c>
      <c r="AT174" s="9" t="s">
        <v>1291</v>
      </c>
      <c r="AU174" s="2">
        <v>-2146826273</v>
      </c>
      <c r="AV174" s="9"/>
      <c r="AW174" s="9" t="s">
        <v>1291</v>
      </c>
      <c r="AX174" s="9" t="s">
        <v>1291</v>
      </c>
      <c r="AY174" s="9" t="s">
        <v>1291</v>
      </c>
      <c r="AZ174" s="2">
        <v>-2146826273</v>
      </c>
      <c r="BA174" s="10" t="s">
        <v>1291</v>
      </c>
      <c r="BB174" s="9"/>
      <c r="BC174" s="9" t="s">
        <v>1291</v>
      </c>
      <c r="BD174" s="9" t="s">
        <v>1291</v>
      </c>
      <c r="BE174" s="9" t="s">
        <v>1291</v>
      </c>
      <c r="BF174" s="9" t="s">
        <v>1291</v>
      </c>
      <c r="BG174" s="9" t="s">
        <v>1291</v>
      </c>
      <c r="BH174" s="9" t="s">
        <v>1291</v>
      </c>
      <c r="BI174" s="9" t="s">
        <v>1291</v>
      </c>
      <c r="BJ174" s="9"/>
      <c r="BK174" s="9"/>
      <c r="BL174" s="9" t="s">
        <v>1291</v>
      </c>
      <c r="BM174" s="9" t="s">
        <v>1291</v>
      </c>
      <c r="BN174" s="9" t="s">
        <v>1291</v>
      </c>
      <c r="BO174" s="9" t="s">
        <v>1291</v>
      </c>
      <c r="BP174" s="9" t="s">
        <v>1291</v>
      </c>
      <c r="BQ174" s="9" t="s">
        <v>1291</v>
      </c>
      <c r="BR174" s="9" t="s">
        <v>1291</v>
      </c>
      <c r="BS174" s="9" t="s">
        <v>1291</v>
      </c>
      <c r="BT174" s="9" t="s">
        <v>1291</v>
      </c>
      <c r="BU174" s="9" t="s">
        <v>1291</v>
      </c>
      <c r="BV174" s="9" t="s">
        <v>1291</v>
      </c>
      <c r="BW174" s="9" t="s">
        <v>1291</v>
      </c>
      <c r="BX174" s="9" t="s">
        <v>1291</v>
      </c>
      <c r="BY174" s="9" t="s">
        <v>1291</v>
      </c>
      <c r="BZ174" s="9" t="s">
        <v>1291</v>
      </c>
      <c r="CA174" s="9" t="s">
        <v>1291</v>
      </c>
      <c r="CB174" s="9" t="s">
        <v>1291</v>
      </c>
      <c r="CC174" s="9" t="s">
        <v>1291</v>
      </c>
      <c r="CD174" s="9" t="s">
        <v>1291</v>
      </c>
      <c r="CE174" s="9"/>
      <c r="CF174" s="9" t="s">
        <v>1291</v>
      </c>
      <c r="CG174" s="9" t="s">
        <v>1291</v>
      </c>
      <c r="CH174" s="9" t="s">
        <v>1291</v>
      </c>
      <c r="CI174" s="9" t="s">
        <v>1291</v>
      </c>
      <c r="CJ174" s="9" t="s">
        <v>1291</v>
      </c>
      <c r="CK174" s="9" t="s">
        <v>1291</v>
      </c>
      <c r="CL174" s="9" t="s">
        <v>1291</v>
      </c>
      <c r="CM174" s="9" t="s">
        <v>1291</v>
      </c>
      <c r="CN174" s="9" t="s">
        <v>1291</v>
      </c>
      <c r="CO174" s="9" t="s">
        <v>1291</v>
      </c>
      <c r="CP174" s="9" t="s">
        <v>1291</v>
      </c>
      <c r="CQ174" s="9" t="s">
        <v>1291</v>
      </c>
      <c r="CR174" s="9" t="s">
        <v>1291</v>
      </c>
      <c r="CS174" s="9" t="s">
        <v>1291</v>
      </c>
      <c r="CT174" s="9" t="s">
        <v>1291</v>
      </c>
      <c r="CU174" s="9" t="s">
        <v>1291</v>
      </c>
      <c r="CV174" s="9" t="s">
        <v>1291</v>
      </c>
      <c r="CW174" s="9" t="s">
        <v>1291</v>
      </c>
      <c r="CX174" s="9" t="s">
        <v>1291</v>
      </c>
      <c r="CY174" s="9" t="s">
        <v>1291</v>
      </c>
      <c r="CZ174" s="9" t="s">
        <v>1291</v>
      </c>
      <c r="DA174" s="9" t="s">
        <v>1291</v>
      </c>
      <c r="DB174" s="9" t="s">
        <v>1291</v>
      </c>
      <c r="DC174" s="9"/>
      <c r="DD174" s="9" t="s">
        <v>1291</v>
      </c>
      <c r="DE174" s="9" t="s">
        <v>1291</v>
      </c>
      <c r="DF174" s="9" t="s">
        <v>1291</v>
      </c>
      <c r="DG174" s="9" t="s">
        <v>1291</v>
      </c>
      <c r="DH174" s="9" t="s">
        <v>1291</v>
      </c>
      <c r="DI174" s="9" t="s">
        <v>1291</v>
      </c>
      <c r="DJ174" s="9" t="s">
        <v>1291</v>
      </c>
      <c r="DK174" s="9" t="s">
        <v>1291</v>
      </c>
      <c r="DL174" s="9" t="s">
        <v>1291</v>
      </c>
      <c r="DM174" s="9" t="s">
        <v>1291</v>
      </c>
      <c r="DN174" s="9" t="s">
        <v>1291</v>
      </c>
      <c r="DO174" s="9" t="s">
        <v>1291</v>
      </c>
      <c r="DP174" s="9" t="s">
        <v>1291</v>
      </c>
      <c r="DQ174" s="9" t="s">
        <v>1291</v>
      </c>
      <c r="DR174" s="9" t="s">
        <v>1291</v>
      </c>
      <c r="DS174" s="9" t="s">
        <v>1291</v>
      </c>
      <c r="DT174" s="9" t="s">
        <v>1291</v>
      </c>
      <c r="DU174" s="9" t="s">
        <v>1291</v>
      </c>
      <c r="DV174" s="9"/>
      <c r="DW174" s="9" t="s">
        <v>1291</v>
      </c>
      <c r="DX174" s="9" t="s">
        <v>1291</v>
      </c>
      <c r="DY174" s="9" t="s">
        <v>1291</v>
      </c>
      <c r="DZ174" s="9" t="s">
        <v>1291</v>
      </c>
      <c r="EA174" s="9" t="s">
        <v>1291</v>
      </c>
      <c r="EB174" s="9" t="s">
        <v>1291</v>
      </c>
      <c r="EC174" s="9" t="s">
        <v>1291</v>
      </c>
      <c r="ED174" s="9" t="s">
        <v>1291</v>
      </c>
      <c r="EE174" s="9" t="s">
        <v>1291</v>
      </c>
      <c r="EF174" s="9" t="s">
        <v>1291</v>
      </c>
      <c r="EG174" s="9" t="s">
        <v>1291</v>
      </c>
      <c r="EH174" s="9" t="s">
        <v>1291</v>
      </c>
      <c r="EI174" s="9" t="s">
        <v>1291</v>
      </c>
      <c r="EJ174" s="9" t="s">
        <v>1291</v>
      </c>
      <c r="EK174" s="9" t="s">
        <v>1291</v>
      </c>
      <c r="EL174" s="9" t="s">
        <v>1291</v>
      </c>
      <c r="EM174" s="9" t="s">
        <v>1291</v>
      </c>
      <c r="EN174" s="9" t="s">
        <v>1291</v>
      </c>
      <c r="EO174" s="9" t="s">
        <v>1291</v>
      </c>
      <c r="EP174" s="9" t="s">
        <v>1291</v>
      </c>
      <c r="EQ174" s="9" t="s">
        <v>1291</v>
      </c>
      <c r="ER174" s="9" t="s">
        <v>1291</v>
      </c>
      <c r="ES174" s="9" t="s">
        <v>1291</v>
      </c>
      <c r="ET174" s="9" t="s">
        <v>1291</v>
      </c>
      <c r="EU174" s="9" t="s">
        <v>1291</v>
      </c>
      <c r="EV174" s="9" t="s">
        <v>1291</v>
      </c>
      <c r="EW174" s="9" t="s">
        <v>1291</v>
      </c>
      <c r="EX174" s="9" t="s">
        <v>1291</v>
      </c>
      <c r="EY174" s="9" t="s">
        <v>1291</v>
      </c>
      <c r="EZ174" s="9" t="s">
        <v>1291</v>
      </c>
      <c r="FA174" s="9" t="s">
        <v>1291</v>
      </c>
      <c r="FB174" s="9" t="s">
        <v>1291</v>
      </c>
      <c r="FC174" s="9" t="s">
        <v>1291</v>
      </c>
      <c r="FD174" s="9" t="s">
        <v>1291</v>
      </c>
      <c r="FE174" s="9" t="s">
        <v>1291</v>
      </c>
      <c r="FF174" s="9" t="s">
        <v>1291</v>
      </c>
      <c r="FG174" s="9" t="s">
        <v>1291</v>
      </c>
      <c r="FH174" s="9" t="s">
        <v>1291</v>
      </c>
      <c r="FI174" s="9" t="s">
        <v>1291</v>
      </c>
      <c r="FJ174" s="9" t="s">
        <v>1291</v>
      </c>
      <c r="FK174" s="9" t="s">
        <v>1291</v>
      </c>
      <c r="FL174" s="9"/>
      <c r="FM174" s="9" t="s">
        <v>1291</v>
      </c>
      <c r="FN174" s="9" t="s">
        <v>1291</v>
      </c>
      <c r="FO174" s="9" t="s">
        <v>1291</v>
      </c>
      <c r="FP174" s="9" t="s">
        <v>1291</v>
      </c>
      <c r="FQ174" s="9" t="s">
        <v>1291</v>
      </c>
      <c r="FR174" s="9" t="s">
        <v>1291</v>
      </c>
      <c r="FS174" s="9" t="s">
        <v>1291</v>
      </c>
      <c r="FT174" s="10" t="s">
        <v>1291</v>
      </c>
      <c r="FU174" s="9" t="s">
        <v>1291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1</v>
      </c>
      <c r="F175" s="9" t="s">
        <v>1291</v>
      </c>
      <c r="G175" s="9" t="s">
        <v>1291</v>
      </c>
      <c r="H175" s="9" t="s">
        <v>1291</v>
      </c>
      <c r="I175" s="9" t="s">
        <v>1291</v>
      </c>
      <c r="J175" s="9" t="s">
        <v>1291</v>
      </c>
      <c r="K175" s="9" t="s">
        <v>1291</v>
      </c>
      <c r="L175" s="9" t="s">
        <v>1291</v>
      </c>
      <c r="M175" s="9" t="s">
        <v>1291</v>
      </c>
      <c r="N175" s="9" t="s">
        <v>1291</v>
      </c>
      <c r="O175" s="9" t="s">
        <v>1291</v>
      </c>
      <c r="P175" s="9" t="s">
        <v>1291</v>
      </c>
      <c r="Q175" s="9" t="s">
        <v>1291</v>
      </c>
      <c r="R175" s="9" t="s">
        <v>1291</v>
      </c>
      <c r="S175" s="9" t="s">
        <v>1291</v>
      </c>
      <c r="T175" s="9" t="s">
        <v>1291</v>
      </c>
      <c r="U175" s="9" t="s">
        <v>1291</v>
      </c>
      <c r="V175" s="9" t="s">
        <v>1291</v>
      </c>
      <c r="W175" s="9" t="s">
        <v>1291</v>
      </c>
      <c r="X175" s="9" t="s">
        <v>1291</v>
      </c>
      <c r="Y175" s="9" t="s">
        <v>1291</v>
      </c>
      <c r="Z175" s="9" t="s">
        <v>1291</v>
      </c>
      <c r="AA175" s="9" t="s">
        <v>1291</v>
      </c>
      <c r="AB175" s="9" t="s">
        <v>1291</v>
      </c>
      <c r="AC175" s="9" t="s">
        <v>1291</v>
      </c>
      <c r="AD175" s="9" t="s">
        <v>1291</v>
      </c>
      <c r="AE175" s="9" t="s">
        <v>1291</v>
      </c>
      <c r="AF175" s="9" t="s">
        <v>1291</v>
      </c>
      <c r="AG175" s="9" t="s">
        <v>1291</v>
      </c>
      <c r="AH175" s="9" t="s">
        <v>1291</v>
      </c>
      <c r="AI175" s="9" t="s">
        <v>1291</v>
      </c>
      <c r="AJ175" s="9" t="s">
        <v>1291</v>
      </c>
      <c r="AK175" s="9" t="s">
        <v>1291</v>
      </c>
      <c r="AL175" s="9" t="s">
        <v>1291</v>
      </c>
      <c r="AM175" s="9"/>
      <c r="AN175" s="9" t="s">
        <v>1291</v>
      </c>
      <c r="AO175" s="9" t="s">
        <v>1291</v>
      </c>
      <c r="AP175" s="9" t="s">
        <v>1291</v>
      </c>
      <c r="AQ175" s="9" t="s">
        <v>1291</v>
      </c>
      <c r="AR175" s="9" t="s">
        <v>1291</v>
      </c>
      <c r="AS175" s="9" t="s">
        <v>1291</v>
      </c>
      <c r="AT175" s="9" t="s">
        <v>1291</v>
      </c>
      <c r="AU175" s="2">
        <v>-2146826273</v>
      </c>
      <c r="AV175" s="9"/>
      <c r="AW175" s="9" t="s">
        <v>1291</v>
      </c>
      <c r="AX175" s="9" t="s">
        <v>1291</v>
      </c>
      <c r="AY175" s="9" t="s">
        <v>1291</v>
      </c>
      <c r="AZ175" s="2">
        <v>-2146826273</v>
      </c>
      <c r="BA175" s="10" t="s">
        <v>1291</v>
      </c>
      <c r="BB175" s="9"/>
      <c r="BC175" s="9" t="s">
        <v>1291</v>
      </c>
      <c r="BD175" s="9" t="s">
        <v>1291</v>
      </c>
      <c r="BE175" s="9" t="s">
        <v>1291</v>
      </c>
      <c r="BF175" s="9" t="s">
        <v>1291</v>
      </c>
      <c r="BG175" s="9" t="s">
        <v>1291</v>
      </c>
      <c r="BH175" s="9" t="s">
        <v>1291</v>
      </c>
      <c r="BI175" s="9" t="s">
        <v>1291</v>
      </c>
      <c r="BJ175" s="9"/>
      <c r="BK175" s="9"/>
      <c r="BL175" s="9" t="s">
        <v>1291</v>
      </c>
      <c r="BM175" s="9" t="s">
        <v>1291</v>
      </c>
      <c r="BN175" s="9" t="s">
        <v>1291</v>
      </c>
      <c r="BO175" s="9" t="s">
        <v>1291</v>
      </c>
      <c r="BP175" s="9" t="s">
        <v>1291</v>
      </c>
      <c r="BQ175" s="9" t="s">
        <v>1291</v>
      </c>
      <c r="BR175" s="9" t="s">
        <v>1291</v>
      </c>
      <c r="BS175" s="9" t="s">
        <v>1291</v>
      </c>
      <c r="BT175" s="9" t="s">
        <v>1291</v>
      </c>
      <c r="BU175" s="9" t="s">
        <v>1291</v>
      </c>
      <c r="BV175" s="9" t="s">
        <v>1291</v>
      </c>
      <c r="BW175" s="9" t="s">
        <v>1291</v>
      </c>
      <c r="BX175" s="9" t="s">
        <v>1291</v>
      </c>
      <c r="BY175" s="9" t="s">
        <v>1291</v>
      </c>
      <c r="BZ175" s="9" t="s">
        <v>1291</v>
      </c>
      <c r="CA175" s="9" t="s">
        <v>1291</v>
      </c>
      <c r="CB175" s="9" t="s">
        <v>1291</v>
      </c>
      <c r="CC175" s="9" t="s">
        <v>1291</v>
      </c>
      <c r="CD175" s="9" t="s">
        <v>1291</v>
      </c>
      <c r="CE175" s="9"/>
      <c r="CF175" s="9" t="s">
        <v>1291</v>
      </c>
      <c r="CG175" s="9" t="s">
        <v>1291</v>
      </c>
      <c r="CH175" s="9" t="s">
        <v>1291</v>
      </c>
      <c r="CI175" s="9" t="s">
        <v>1291</v>
      </c>
      <c r="CJ175" s="9" t="s">
        <v>1291</v>
      </c>
      <c r="CK175" s="9" t="s">
        <v>1291</v>
      </c>
      <c r="CL175" s="9" t="s">
        <v>1291</v>
      </c>
      <c r="CM175" s="9" t="s">
        <v>1291</v>
      </c>
      <c r="CN175" s="9" t="s">
        <v>1291</v>
      </c>
      <c r="CO175" s="9" t="s">
        <v>1291</v>
      </c>
      <c r="CP175" s="9" t="s">
        <v>1291</v>
      </c>
      <c r="CQ175" s="9" t="s">
        <v>1291</v>
      </c>
      <c r="CR175" s="9" t="s">
        <v>1291</v>
      </c>
      <c r="CS175" s="9" t="s">
        <v>1291</v>
      </c>
      <c r="CT175" s="9" t="s">
        <v>1291</v>
      </c>
      <c r="CU175" s="9" t="s">
        <v>1291</v>
      </c>
      <c r="CV175" s="9" t="s">
        <v>1291</v>
      </c>
      <c r="CW175" s="9" t="s">
        <v>1291</v>
      </c>
      <c r="CX175" s="9" t="s">
        <v>1291</v>
      </c>
      <c r="CY175" s="9" t="s">
        <v>1291</v>
      </c>
      <c r="CZ175" s="9" t="s">
        <v>1291</v>
      </c>
      <c r="DA175" s="9" t="s">
        <v>1291</v>
      </c>
      <c r="DB175" s="9" t="s">
        <v>1291</v>
      </c>
      <c r="DC175" s="9"/>
      <c r="DD175" s="9" t="s">
        <v>1291</v>
      </c>
      <c r="DE175" s="9" t="s">
        <v>1291</v>
      </c>
      <c r="DF175" s="9" t="s">
        <v>1291</v>
      </c>
      <c r="DG175" s="9" t="s">
        <v>1291</v>
      </c>
      <c r="DH175" s="9" t="s">
        <v>1291</v>
      </c>
      <c r="DI175" s="9" t="s">
        <v>1291</v>
      </c>
      <c r="DJ175" s="9" t="s">
        <v>1291</v>
      </c>
      <c r="DK175" s="9" t="s">
        <v>1291</v>
      </c>
      <c r="DL175" s="9" t="s">
        <v>1291</v>
      </c>
      <c r="DM175" s="9" t="s">
        <v>1291</v>
      </c>
      <c r="DN175" s="9" t="s">
        <v>1291</v>
      </c>
      <c r="DO175" s="9" t="s">
        <v>1291</v>
      </c>
      <c r="DP175" s="9" t="s">
        <v>1291</v>
      </c>
      <c r="DQ175" s="9" t="s">
        <v>1291</v>
      </c>
      <c r="DR175" s="9" t="s">
        <v>1291</v>
      </c>
      <c r="DS175" s="9" t="s">
        <v>1291</v>
      </c>
      <c r="DT175" s="9" t="s">
        <v>1291</v>
      </c>
      <c r="DU175" s="9" t="s">
        <v>1291</v>
      </c>
      <c r="DV175" s="9"/>
      <c r="DW175" s="9" t="s">
        <v>1291</v>
      </c>
      <c r="DX175" s="9" t="s">
        <v>1291</v>
      </c>
      <c r="DY175" s="9" t="s">
        <v>1291</v>
      </c>
      <c r="DZ175" s="9" t="s">
        <v>1291</v>
      </c>
      <c r="EA175" s="9" t="s">
        <v>1291</v>
      </c>
      <c r="EB175" s="9" t="s">
        <v>1291</v>
      </c>
      <c r="EC175" s="9" t="s">
        <v>1291</v>
      </c>
      <c r="ED175" s="9" t="s">
        <v>1291</v>
      </c>
      <c r="EE175" s="9" t="s">
        <v>1291</v>
      </c>
      <c r="EF175" s="9" t="s">
        <v>1291</v>
      </c>
      <c r="EG175" s="9" t="s">
        <v>1291</v>
      </c>
      <c r="EH175" s="9" t="s">
        <v>1291</v>
      </c>
      <c r="EI175" s="9" t="s">
        <v>1291</v>
      </c>
      <c r="EJ175" s="9" t="s">
        <v>1291</v>
      </c>
      <c r="EK175" s="9" t="s">
        <v>1291</v>
      </c>
      <c r="EL175" s="9" t="s">
        <v>1291</v>
      </c>
      <c r="EM175" s="9" t="s">
        <v>1291</v>
      </c>
      <c r="EN175" s="9" t="s">
        <v>1291</v>
      </c>
      <c r="EO175" s="9" t="s">
        <v>1291</v>
      </c>
      <c r="EP175" s="9" t="s">
        <v>1291</v>
      </c>
      <c r="EQ175" s="9" t="s">
        <v>1291</v>
      </c>
      <c r="ER175" s="9" t="s">
        <v>1291</v>
      </c>
      <c r="ES175" s="9" t="s">
        <v>1291</v>
      </c>
      <c r="ET175" s="9" t="s">
        <v>1291</v>
      </c>
      <c r="EU175" s="9" t="s">
        <v>1291</v>
      </c>
      <c r="EV175" s="9" t="s">
        <v>1291</v>
      </c>
      <c r="EW175" s="9" t="s">
        <v>1291</v>
      </c>
      <c r="EX175" s="9" t="s">
        <v>1291</v>
      </c>
      <c r="EY175" s="9" t="s">
        <v>1291</v>
      </c>
      <c r="EZ175" s="9" t="s">
        <v>1291</v>
      </c>
      <c r="FA175" s="9" t="s">
        <v>1291</v>
      </c>
      <c r="FB175" s="9" t="s">
        <v>1291</v>
      </c>
      <c r="FC175" s="9" t="s">
        <v>1291</v>
      </c>
      <c r="FD175" s="9" t="s">
        <v>1291</v>
      </c>
      <c r="FE175" s="9" t="s">
        <v>1291</v>
      </c>
      <c r="FF175" s="9" t="s">
        <v>1291</v>
      </c>
      <c r="FG175" s="9" t="s">
        <v>1291</v>
      </c>
      <c r="FH175" s="9" t="s">
        <v>1291</v>
      </c>
      <c r="FI175" s="9" t="s">
        <v>1291</v>
      </c>
      <c r="FJ175" s="9" t="s">
        <v>1291</v>
      </c>
      <c r="FK175" s="9" t="s">
        <v>1291</v>
      </c>
      <c r="FL175" s="9"/>
      <c r="FM175" s="9" t="s">
        <v>1291</v>
      </c>
      <c r="FN175" s="9" t="s">
        <v>1291</v>
      </c>
      <c r="FO175" s="9" t="s">
        <v>1291</v>
      </c>
      <c r="FP175" s="9" t="s">
        <v>1291</v>
      </c>
      <c r="FQ175" s="9" t="s">
        <v>1291</v>
      </c>
      <c r="FR175" s="9" t="s">
        <v>1291</v>
      </c>
      <c r="FS175" s="9" t="s">
        <v>1291</v>
      </c>
      <c r="FT175" s="10" t="s">
        <v>1291</v>
      </c>
      <c r="FU175" s="9" t="s">
        <v>1291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1</v>
      </c>
      <c r="F176" s="9" t="s">
        <v>1291</v>
      </c>
      <c r="G176" s="9" t="s">
        <v>1291</v>
      </c>
      <c r="H176" s="9" t="s">
        <v>1291</v>
      </c>
      <c r="I176" s="9" t="s">
        <v>1291</v>
      </c>
      <c r="J176" s="9" t="s">
        <v>1291</v>
      </c>
      <c r="K176" s="9" t="s">
        <v>1291</v>
      </c>
      <c r="L176" s="9" t="s">
        <v>1291</v>
      </c>
      <c r="M176" s="9" t="s">
        <v>1291</v>
      </c>
      <c r="N176" s="9" t="s">
        <v>1291</v>
      </c>
      <c r="O176" s="9" t="s">
        <v>1291</v>
      </c>
      <c r="P176" s="9" t="s">
        <v>1291</v>
      </c>
      <c r="Q176" s="9" t="s">
        <v>1291</v>
      </c>
      <c r="R176" s="9" t="s">
        <v>1291</v>
      </c>
      <c r="S176" s="9" t="s">
        <v>1291</v>
      </c>
      <c r="T176" s="9" t="s">
        <v>1291</v>
      </c>
      <c r="U176" s="9" t="s">
        <v>1291</v>
      </c>
      <c r="V176" s="9" t="s">
        <v>1291</v>
      </c>
      <c r="W176" s="9" t="s">
        <v>1291</v>
      </c>
      <c r="X176" s="9" t="s">
        <v>1291</v>
      </c>
      <c r="Y176" s="9" t="s">
        <v>1291</v>
      </c>
      <c r="Z176" s="9" t="s">
        <v>1291</v>
      </c>
      <c r="AA176" s="9" t="s">
        <v>1291</v>
      </c>
      <c r="AB176" s="9" t="s">
        <v>1291</v>
      </c>
      <c r="AC176" s="9" t="s">
        <v>1291</v>
      </c>
      <c r="AD176" s="9" t="s">
        <v>1291</v>
      </c>
      <c r="AE176" s="9" t="s">
        <v>1291</v>
      </c>
      <c r="AF176" s="9" t="s">
        <v>1291</v>
      </c>
      <c r="AG176" s="9" t="s">
        <v>1291</v>
      </c>
      <c r="AH176" s="9" t="s">
        <v>1291</v>
      </c>
      <c r="AI176" s="9" t="s">
        <v>1291</v>
      </c>
      <c r="AJ176" s="9" t="s">
        <v>1291</v>
      </c>
      <c r="AK176" s="9" t="s">
        <v>1291</v>
      </c>
      <c r="AL176" s="9" t="s">
        <v>1291</v>
      </c>
      <c r="AM176" s="9"/>
      <c r="AN176" s="9" t="s">
        <v>1291</v>
      </c>
      <c r="AO176" s="9" t="s">
        <v>1291</v>
      </c>
      <c r="AP176" s="9" t="s">
        <v>1291</v>
      </c>
      <c r="AQ176" s="9" t="s">
        <v>1291</v>
      </c>
      <c r="AR176" s="9" t="s">
        <v>1291</v>
      </c>
      <c r="AS176" s="9" t="s">
        <v>1291</v>
      </c>
      <c r="AT176" s="9" t="s">
        <v>1291</v>
      </c>
      <c r="AU176" s="2">
        <v>-2146826273</v>
      </c>
      <c r="AV176" s="9"/>
      <c r="AW176" s="9" t="s">
        <v>1291</v>
      </c>
      <c r="AX176" s="9" t="s">
        <v>1291</v>
      </c>
      <c r="AY176" s="9" t="s">
        <v>1291</v>
      </c>
      <c r="AZ176" s="2">
        <v>-2146826273</v>
      </c>
      <c r="BA176" s="10" t="s">
        <v>1291</v>
      </c>
      <c r="BB176" s="9"/>
      <c r="BC176" s="9" t="s">
        <v>1291</v>
      </c>
      <c r="BD176" s="9" t="s">
        <v>1291</v>
      </c>
      <c r="BE176" s="9" t="s">
        <v>1291</v>
      </c>
      <c r="BF176" s="9" t="s">
        <v>1291</v>
      </c>
      <c r="BG176" s="9" t="s">
        <v>1291</v>
      </c>
      <c r="BH176" s="9" t="s">
        <v>1291</v>
      </c>
      <c r="BI176" s="9" t="s">
        <v>1291</v>
      </c>
      <c r="BJ176" s="9"/>
      <c r="BK176" s="9"/>
      <c r="BL176" s="9" t="s">
        <v>1291</v>
      </c>
      <c r="BM176" s="9" t="s">
        <v>1291</v>
      </c>
      <c r="BN176" s="9" t="s">
        <v>1291</v>
      </c>
      <c r="BO176" s="9" t="s">
        <v>1291</v>
      </c>
      <c r="BP176" s="9" t="s">
        <v>1291</v>
      </c>
      <c r="BQ176" s="9" t="s">
        <v>1291</v>
      </c>
      <c r="BR176" s="9" t="s">
        <v>1291</v>
      </c>
      <c r="BS176" s="9" t="s">
        <v>1291</v>
      </c>
      <c r="BT176" s="9" t="s">
        <v>1291</v>
      </c>
      <c r="BU176" s="9" t="s">
        <v>1291</v>
      </c>
      <c r="BV176" s="9" t="s">
        <v>1291</v>
      </c>
      <c r="BW176" s="9" t="s">
        <v>1291</v>
      </c>
      <c r="BX176" s="9" t="s">
        <v>1291</v>
      </c>
      <c r="BY176" s="9" t="s">
        <v>1291</v>
      </c>
      <c r="BZ176" s="9" t="s">
        <v>1291</v>
      </c>
      <c r="CA176" s="9" t="s">
        <v>1291</v>
      </c>
      <c r="CB176" s="9" t="s">
        <v>1291</v>
      </c>
      <c r="CC176" s="9" t="s">
        <v>1291</v>
      </c>
      <c r="CD176" s="9" t="s">
        <v>1291</v>
      </c>
      <c r="CE176" s="9"/>
      <c r="CF176" s="9" t="s">
        <v>1291</v>
      </c>
      <c r="CG176" s="9" t="s">
        <v>1291</v>
      </c>
      <c r="CH176" s="9" t="s">
        <v>1291</v>
      </c>
      <c r="CI176" s="9" t="s">
        <v>1291</v>
      </c>
      <c r="CJ176" s="9" t="s">
        <v>1291</v>
      </c>
      <c r="CK176" s="9" t="s">
        <v>1291</v>
      </c>
      <c r="CL176" s="9" t="s">
        <v>1291</v>
      </c>
      <c r="CM176" s="9" t="s">
        <v>1291</v>
      </c>
      <c r="CN176" s="9" t="s">
        <v>1291</v>
      </c>
      <c r="CO176" s="9" t="s">
        <v>1291</v>
      </c>
      <c r="CP176" s="9" t="s">
        <v>1291</v>
      </c>
      <c r="CQ176" s="9" t="s">
        <v>1291</v>
      </c>
      <c r="CR176" s="9" t="s">
        <v>1291</v>
      </c>
      <c r="CS176" s="9" t="s">
        <v>1291</v>
      </c>
      <c r="CT176" s="9" t="s">
        <v>1291</v>
      </c>
      <c r="CU176" s="9" t="s">
        <v>1291</v>
      </c>
      <c r="CV176" s="9" t="s">
        <v>1291</v>
      </c>
      <c r="CW176" s="9" t="s">
        <v>1291</v>
      </c>
      <c r="CX176" s="9" t="s">
        <v>1291</v>
      </c>
      <c r="CY176" s="9" t="s">
        <v>1291</v>
      </c>
      <c r="CZ176" s="9" t="s">
        <v>1291</v>
      </c>
      <c r="DA176" s="9" t="s">
        <v>1291</v>
      </c>
      <c r="DB176" s="9" t="s">
        <v>1291</v>
      </c>
      <c r="DC176" s="9"/>
      <c r="DD176" s="9" t="s">
        <v>1291</v>
      </c>
      <c r="DE176" s="9" t="s">
        <v>1291</v>
      </c>
      <c r="DF176" s="9" t="s">
        <v>1291</v>
      </c>
      <c r="DG176" s="9" t="s">
        <v>1291</v>
      </c>
      <c r="DH176" s="9" t="s">
        <v>1291</v>
      </c>
      <c r="DI176" s="9" t="s">
        <v>1291</v>
      </c>
      <c r="DJ176" s="9" t="s">
        <v>1291</v>
      </c>
      <c r="DK176" s="9" t="s">
        <v>1291</v>
      </c>
      <c r="DL176" s="9" t="s">
        <v>1291</v>
      </c>
      <c r="DM176" s="9" t="s">
        <v>1291</v>
      </c>
      <c r="DN176" s="9" t="s">
        <v>1291</v>
      </c>
      <c r="DO176" s="9" t="s">
        <v>1291</v>
      </c>
      <c r="DP176" s="9" t="s">
        <v>1291</v>
      </c>
      <c r="DQ176" s="9" t="s">
        <v>1291</v>
      </c>
      <c r="DR176" s="9" t="s">
        <v>1291</v>
      </c>
      <c r="DS176" s="9" t="s">
        <v>1291</v>
      </c>
      <c r="DT176" s="9" t="s">
        <v>1291</v>
      </c>
      <c r="DU176" s="9" t="s">
        <v>1291</v>
      </c>
      <c r="DV176" s="9"/>
      <c r="DW176" s="9" t="s">
        <v>1291</v>
      </c>
      <c r="DX176" s="9" t="s">
        <v>1291</v>
      </c>
      <c r="DY176" s="9" t="s">
        <v>1291</v>
      </c>
      <c r="DZ176" s="9" t="s">
        <v>1291</v>
      </c>
      <c r="EA176" s="9" t="s">
        <v>1291</v>
      </c>
      <c r="EB176" s="9" t="s">
        <v>1291</v>
      </c>
      <c r="EC176" s="9" t="s">
        <v>1291</v>
      </c>
      <c r="ED176" s="9" t="s">
        <v>1291</v>
      </c>
      <c r="EE176" s="9" t="s">
        <v>1291</v>
      </c>
      <c r="EF176" s="9" t="s">
        <v>1291</v>
      </c>
      <c r="EG176" s="9" t="s">
        <v>1291</v>
      </c>
      <c r="EH176" s="9" t="s">
        <v>1291</v>
      </c>
      <c r="EI176" s="9" t="s">
        <v>1291</v>
      </c>
      <c r="EJ176" s="9" t="s">
        <v>1291</v>
      </c>
      <c r="EK176" s="9" t="s">
        <v>1291</v>
      </c>
      <c r="EL176" s="9" t="s">
        <v>1291</v>
      </c>
      <c r="EM176" s="9" t="s">
        <v>1291</v>
      </c>
      <c r="EN176" s="9" t="s">
        <v>1291</v>
      </c>
      <c r="EO176" s="9" t="s">
        <v>1291</v>
      </c>
      <c r="EP176" s="9" t="s">
        <v>1291</v>
      </c>
      <c r="EQ176" s="9" t="s">
        <v>1291</v>
      </c>
      <c r="ER176" s="9" t="s">
        <v>1291</v>
      </c>
      <c r="ES176" s="9" t="s">
        <v>1291</v>
      </c>
      <c r="ET176" s="9" t="s">
        <v>1291</v>
      </c>
      <c r="EU176" s="9" t="s">
        <v>1291</v>
      </c>
      <c r="EV176" s="9" t="s">
        <v>1291</v>
      </c>
      <c r="EW176" s="9" t="s">
        <v>1291</v>
      </c>
      <c r="EX176" s="9" t="s">
        <v>1291</v>
      </c>
      <c r="EY176" s="9" t="s">
        <v>1291</v>
      </c>
      <c r="EZ176" s="9" t="s">
        <v>1291</v>
      </c>
      <c r="FA176" s="9" t="s">
        <v>1291</v>
      </c>
      <c r="FB176" s="9" t="s">
        <v>1291</v>
      </c>
      <c r="FC176" s="9" t="s">
        <v>1291</v>
      </c>
      <c r="FD176" s="9" t="s">
        <v>1291</v>
      </c>
      <c r="FE176" s="9" t="s">
        <v>1291</v>
      </c>
      <c r="FF176" s="9" t="s">
        <v>1291</v>
      </c>
      <c r="FG176" s="9" t="s">
        <v>1291</v>
      </c>
      <c r="FH176" s="9" t="s">
        <v>1291</v>
      </c>
      <c r="FI176" s="9" t="s">
        <v>1291</v>
      </c>
      <c r="FJ176" s="9" t="s">
        <v>1291</v>
      </c>
      <c r="FK176" s="9" t="s">
        <v>1291</v>
      </c>
      <c r="FL176" s="9"/>
      <c r="FM176" s="9" t="s">
        <v>1291</v>
      </c>
      <c r="FN176" s="9" t="s">
        <v>1291</v>
      </c>
      <c r="FO176" s="9" t="s">
        <v>1291</v>
      </c>
      <c r="FP176" s="9" t="s">
        <v>1291</v>
      </c>
      <c r="FQ176" s="9" t="s">
        <v>1291</v>
      </c>
      <c r="FR176" s="9" t="s">
        <v>1291</v>
      </c>
      <c r="FS176" s="9" t="s">
        <v>1291</v>
      </c>
      <c r="FT176" s="10" t="s">
        <v>1291</v>
      </c>
      <c r="FU176" s="9" t="s">
        <v>1291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1</v>
      </c>
      <c r="F177" s="9" t="s">
        <v>1291</v>
      </c>
      <c r="G177" s="9" t="s">
        <v>1291</v>
      </c>
      <c r="H177" s="9" t="s">
        <v>1291</v>
      </c>
      <c r="I177" s="9" t="s">
        <v>1291</v>
      </c>
      <c r="J177" s="9" t="s">
        <v>1291</v>
      </c>
      <c r="K177" s="9" t="s">
        <v>1291</v>
      </c>
      <c r="L177" s="9" t="s">
        <v>1291</v>
      </c>
      <c r="M177" s="9" t="s">
        <v>1291</v>
      </c>
      <c r="N177" s="9" t="s">
        <v>1291</v>
      </c>
      <c r="O177" s="9" t="s">
        <v>1291</v>
      </c>
      <c r="P177" s="9" t="s">
        <v>1291</v>
      </c>
      <c r="Q177" s="9" t="s">
        <v>1291</v>
      </c>
      <c r="R177" s="9" t="s">
        <v>1291</v>
      </c>
      <c r="S177" s="9" t="s">
        <v>1291</v>
      </c>
      <c r="T177" s="9" t="s">
        <v>1291</v>
      </c>
      <c r="U177" s="9" t="s">
        <v>1291</v>
      </c>
      <c r="V177" s="9" t="s">
        <v>1291</v>
      </c>
      <c r="W177" s="9" t="s">
        <v>1291</v>
      </c>
      <c r="X177" s="9" t="s">
        <v>1291</v>
      </c>
      <c r="Y177" s="9" t="s">
        <v>1291</v>
      </c>
      <c r="Z177" s="9" t="s">
        <v>1291</v>
      </c>
      <c r="AA177" s="9" t="s">
        <v>1291</v>
      </c>
      <c r="AB177" s="9" t="s">
        <v>1291</v>
      </c>
      <c r="AC177" s="9" t="s">
        <v>1291</v>
      </c>
      <c r="AD177" s="9" t="s">
        <v>1291</v>
      </c>
      <c r="AE177" s="9" t="s">
        <v>1291</v>
      </c>
      <c r="AF177" s="9" t="s">
        <v>1291</v>
      </c>
      <c r="AG177" s="9" t="s">
        <v>1291</v>
      </c>
      <c r="AH177" s="9" t="s">
        <v>1291</v>
      </c>
      <c r="AI177" s="9" t="s">
        <v>1291</v>
      </c>
      <c r="AJ177" s="9" t="s">
        <v>1291</v>
      </c>
      <c r="AK177" s="9" t="s">
        <v>1291</v>
      </c>
      <c r="AL177" s="9" t="s">
        <v>1291</v>
      </c>
      <c r="AM177" s="9"/>
      <c r="AN177" s="9" t="s">
        <v>1291</v>
      </c>
      <c r="AO177" s="9" t="s">
        <v>1291</v>
      </c>
      <c r="AP177" s="9" t="s">
        <v>1291</v>
      </c>
      <c r="AQ177" s="9" t="s">
        <v>1291</v>
      </c>
      <c r="AR177" s="9" t="s">
        <v>1291</v>
      </c>
      <c r="AS177" s="9" t="s">
        <v>1291</v>
      </c>
      <c r="AT177" s="9" t="s">
        <v>1291</v>
      </c>
      <c r="AU177" s="2">
        <v>-2146826273</v>
      </c>
      <c r="AV177" s="9"/>
      <c r="AW177" s="9" t="s">
        <v>1291</v>
      </c>
      <c r="AX177" s="9" t="s">
        <v>1291</v>
      </c>
      <c r="AY177" s="9" t="s">
        <v>1291</v>
      </c>
      <c r="AZ177" s="2">
        <v>-2146826273</v>
      </c>
      <c r="BA177" s="10" t="s">
        <v>1291</v>
      </c>
      <c r="BB177" s="9"/>
      <c r="BC177" s="9" t="s">
        <v>1291</v>
      </c>
      <c r="BD177" s="9" t="s">
        <v>1291</v>
      </c>
      <c r="BE177" s="9" t="s">
        <v>1291</v>
      </c>
      <c r="BF177" s="9" t="s">
        <v>1291</v>
      </c>
      <c r="BG177" s="9" t="s">
        <v>1291</v>
      </c>
      <c r="BH177" s="9" t="s">
        <v>1291</v>
      </c>
      <c r="BI177" s="9" t="s">
        <v>1291</v>
      </c>
      <c r="BJ177" s="9"/>
      <c r="BK177" s="9"/>
      <c r="BL177" s="9" t="s">
        <v>1291</v>
      </c>
      <c r="BM177" s="9" t="s">
        <v>1291</v>
      </c>
      <c r="BN177" s="9" t="s">
        <v>1291</v>
      </c>
      <c r="BO177" s="9" t="s">
        <v>1291</v>
      </c>
      <c r="BP177" s="9" t="s">
        <v>1291</v>
      </c>
      <c r="BQ177" s="9" t="s">
        <v>1291</v>
      </c>
      <c r="BR177" s="9" t="s">
        <v>1291</v>
      </c>
      <c r="BS177" s="9" t="s">
        <v>1291</v>
      </c>
      <c r="BT177" s="9" t="s">
        <v>1291</v>
      </c>
      <c r="BU177" s="9" t="s">
        <v>1291</v>
      </c>
      <c r="BV177" s="9" t="s">
        <v>1291</v>
      </c>
      <c r="BW177" s="9" t="s">
        <v>1291</v>
      </c>
      <c r="BX177" s="9" t="s">
        <v>1291</v>
      </c>
      <c r="BY177" s="9" t="s">
        <v>1291</v>
      </c>
      <c r="BZ177" s="9" t="s">
        <v>1291</v>
      </c>
      <c r="CA177" s="9" t="s">
        <v>1291</v>
      </c>
      <c r="CB177" s="9" t="s">
        <v>1291</v>
      </c>
      <c r="CC177" s="9" t="s">
        <v>1291</v>
      </c>
      <c r="CD177" s="9" t="s">
        <v>1291</v>
      </c>
      <c r="CE177" s="9"/>
      <c r="CF177" s="9" t="s">
        <v>1291</v>
      </c>
      <c r="CG177" s="9" t="s">
        <v>1291</v>
      </c>
      <c r="CH177" s="9" t="s">
        <v>1291</v>
      </c>
      <c r="CI177" s="9" t="s">
        <v>1291</v>
      </c>
      <c r="CJ177" s="9" t="s">
        <v>1291</v>
      </c>
      <c r="CK177" s="9" t="s">
        <v>1291</v>
      </c>
      <c r="CL177" s="9" t="s">
        <v>1291</v>
      </c>
      <c r="CM177" s="9" t="s">
        <v>1291</v>
      </c>
      <c r="CN177" s="9" t="s">
        <v>1291</v>
      </c>
      <c r="CO177" s="9" t="s">
        <v>1291</v>
      </c>
      <c r="CP177" s="9" t="s">
        <v>1291</v>
      </c>
      <c r="CQ177" s="9" t="s">
        <v>1291</v>
      </c>
      <c r="CR177" s="9" t="s">
        <v>1291</v>
      </c>
      <c r="CS177" s="9" t="s">
        <v>1291</v>
      </c>
      <c r="CT177" s="9" t="s">
        <v>1291</v>
      </c>
      <c r="CU177" s="9" t="s">
        <v>1291</v>
      </c>
      <c r="CV177" s="9" t="s">
        <v>1291</v>
      </c>
      <c r="CW177" s="9" t="s">
        <v>1291</v>
      </c>
      <c r="CX177" s="9" t="s">
        <v>1291</v>
      </c>
      <c r="CY177" s="9" t="s">
        <v>1291</v>
      </c>
      <c r="CZ177" s="9" t="s">
        <v>1291</v>
      </c>
      <c r="DA177" s="9" t="s">
        <v>1291</v>
      </c>
      <c r="DB177" s="9" t="s">
        <v>1291</v>
      </c>
      <c r="DC177" s="9"/>
      <c r="DD177" s="9" t="s">
        <v>1291</v>
      </c>
      <c r="DE177" s="9" t="s">
        <v>1291</v>
      </c>
      <c r="DF177" s="9" t="s">
        <v>1291</v>
      </c>
      <c r="DG177" s="9" t="s">
        <v>1291</v>
      </c>
      <c r="DH177" s="9" t="s">
        <v>1291</v>
      </c>
      <c r="DI177" s="9" t="s">
        <v>1291</v>
      </c>
      <c r="DJ177" s="9" t="s">
        <v>1291</v>
      </c>
      <c r="DK177" s="9" t="s">
        <v>1291</v>
      </c>
      <c r="DL177" s="9" t="s">
        <v>1291</v>
      </c>
      <c r="DM177" s="9" t="s">
        <v>1291</v>
      </c>
      <c r="DN177" s="9" t="s">
        <v>1291</v>
      </c>
      <c r="DO177" s="9" t="s">
        <v>1291</v>
      </c>
      <c r="DP177" s="9" t="s">
        <v>1291</v>
      </c>
      <c r="DQ177" s="9" t="s">
        <v>1291</v>
      </c>
      <c r="DR177" s="9" t="s">
        <v>1291</v>
      </c>
      <c r="DS177" s="9" t="s">
        <v>1291</v>
      </c>
      <c r="DT177" s="9" t="s">
        <v>1291</v>
      </c>
      <c r="DU177" s="9" t="s">
        <v>1291</v>
      </c>
      <c r="DV177" s="9"/>
      <c r="DW177" s="9" t="s">
        <v>1291</v>
      </c>
      <c r="DX177" s="9" t="s">
        <v>1291</v>
      </c>
      <c r="DY177" s="9" t="s">
        <v>1291</v>
      </c>
      <c r="DZ177" s="9" t="s">
        <v>1291</v>
      </c>
      <c r="EA177" s="9" t="s">
        <v>1291</v>
      </c>
      <c r="EB177" s="9" t="s">
        <v>1291</v>
      </c>
      <c r="EC177" s="9" t="s">
        <v>1291</v>
      </c>
      <c r="ED177" s="9" t="s">
        <v>1291</v>
      </c>
      <c r="EE177" s="9" t="s">
        <v>1291</v>
      </c>
      <c r="EF177" s="9" t="s">
        <v>1291</v>
      </c>
      <c r="EG177" s="9" t="s">
        <v>1291</v>
      </c>
      <c r="EH177" s="9" t="s">
        <v>1291</v>
      </c>
      <c r="EI177" s="9" t="s">
        <v>1291</v>
      </c>
      <c r="EJ177" s="9" t="s">
        <v>1291</v>
      </c>
      <c r="EK177" s="9" t="s">
        <v>1291</v>
      </c>
      <c r="EL177" s="9" t="s">
        <v>1291</v>
      </c>
      <c r="EM177" s="9" t="s">
        <v>1291</v>
      </c>
      <c r="EN177" s="9" t="s">
        <v>1291</v>
      </c>
      <c r="EO177" s="9" t="s">
        <v>1291</v>
      </c>
      <c r="EP177" s="9" t="s">
        <v>1291</v>
      </c>
      <c r="EQ177" s="9" t="s">
        <v>1291</v>
      </c>
      <c r="ER177" s="9" t="s">
        <v>1291</v>
      </c>
      <c r="ES177" s="9" t="s">
        <v>1291</v>
      </c>
      <c r="ET177" s="9" t="s">
        <v>1291</v>
      </c>
      <c r="EU177" s="9" t="s">
        <v>1291</v>
      </c>
      <c r="EV177" s="9" t="s">
        <v>1291</v>
      </c>
      <c r="EW177" s="9" t="s">
        <v>1291</v>
      </c>
      <c r="EX177" s="9" t="s">
        <v>1291</v>
      </c>
      <c r="EY177" s="9" t="s">
        <v>1291</v>
      </c>
      <c r="EZ177" s="9" t="s">
        <v>1291</v>
      </c>
      <c r="FA177" s="9" t="s">
        <v>1291</v>
      </c>
      <c r="FB177" s="9" t="s">
        <v>1291</v>
      </c>
      <c r="FC177" s="9" t="s">
        <v>1291</v>
      </c>
      <c r="FD177" s="9" t="s">
        <v>1291</v>
      </c>
      <c r="FE177" s="9" t="s">
        <v>1291</v>
      </c>
      <c r="FF177" s="9" t="s">
        <v>1291</v>
      </c>
      <c r="FG177" s="9" t="s">
        <v>1291</v>
      </c>
      <c r="FH177" s="9" t="s">
        <v>1291</v>
      </c>
      <c r="FI177" s="9" t="s">
        <v>1291</v>
      </c>
      <c r="FJ177" s="9" t="s">
        <v>1291</v>
      </c>
      <c r="FK177" s="9" t="s">
        <v>1291</v>
      </c>
      <c r="FL177" s="9"/>
      <c r="FM177" s="9" t="s">
        <v>1291</v>
      </c>
      <c r="FN177" s="9" t="s">
        <v>1291</v>
      </c>
      <c r="FO177" s="9" t="s">
        <v>1291</v>
      </c>
      <c r="FP177" s="9" t="s">
        <v>1291</v>
      </c>
      <c r="FQ177" s="9" t="s">
        <v>1291</v>
      </c>
      <c r="FR177" s="9" t="s">
        <v>1291</v>
      </c>
      <c r="FS177" s="9" t="s">
        <v>1291</v>
      </c>
      <c r="FT177" s="10" t="s">
        <v>1291</v>
      </c>
      <c r="FU177" s="9" t="s">
        <v>1291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1</v>
      </c>
      <c r="F178" s="9" t="s">
        <v>1291</v>
      </c>
      <c r="G178" s="9" t="s">
        <v>1291</v>
      </c>
      <c r="H178" s="9" t="s">
        <v>1291</v>
      </c>
      <c r="I178" s="9" t="s">
        <v>1291</v>
      </c>
      <c r="J178" s="9" t="s">
        <v>1291</v>
      </c>
      <c r="K178" s="9" t="s">
        <v>1291</v>
      </c>
      <c r="L178" s="9" t="s">
        <v>1291</v>
      </c>
      <c r="M178" s="9" t="s">
        <v>1291</v>
      </c>
      <c r="N178" s="9" t="s">
        <v>1291</v>
      </c>
      <c r="O178" s="9" t="s">
        <v>1291</v>
      </c>
      <c r="P178" s="9" t="s">
        <v>1291</v>
      </c>
      <c r="Q178" s="9" t="s">
        <v>1291</v>
      </c>
      <c r="R178" s="9" t="s">
        <v>1291</v>
      </c>
      <c r="S178" s="9" t="s">
        <v>1291</v>
      </c>
      <c r="T178" s="9" t="s">
        <v>1291</v>
      </c>
      <c r="U178" s="9" t="s">
        <v>1291</v>
      </c>
      <c r="V178" s="9" t="s">
        <v>1291</v>
      </c>
      <c r="W178" s="9" t="s">
        <v>1291</v>
      </c>
      <c r="X178" s="9" t="s">
        <v>1291</v>
      </c>
      <c r="Y178" s="9" t="s">
        <v>1291</v>
      </c>
      <c r="Z178" s="9" t="s">
        <v>1291</v>
      </c>
      <c r="AA178" s="9" t="s">
        <v>1291</v>
      </c>
      <c r="AB178" s="9" t="s">
        <v>1291</v>
      </c>
      <c r="AC178" s="9" t="s">
        <v>1291</v>
      </c>
      <c r="AD178" s="9" t="s">
        <v>1291</v>
      </c>
      <c r="AE178" s="9" t="s">
        <v>1291</v>
      </c>
      <c r="AF178" s="9" t="s">
        <v>1291</v>
      </c>
      <c r="AG178" s="9" t="s">
        <v>1291</v>
      </c>
      <c r="AH178" s="9" t="s">
        <v>1291</v>
      </c>
      <c r="AI178" s="9" t="s">
        <v>1291</v>
      </c>
      <c r="AJ178" s="9" t="s">
        <v>1291</v>
      </c>
      <c r="AK178" s="9" t="s">
        <v>1291</v>
      </c>
      <c r="AL178" s="9" t="s">
        <v>1291</v>
      </c>
      <c r="AM178" s="9"/>
      <c r="AN178" s="9" t="s">
        <v>1291</v>
      </c>
      <c r="AO178" s="9" t="s">
        <v>1291</v>
      </c>
      <c r="AP178" s="9" t="s">
        <v>1291</v>
      </c>
      <c r="AQ178" s="9" t="s">
        <v>1291</v>
      </c>
      <c r="AR178" s="9" t="s">
        <v>1291</v>
      </c>
      <c r="AS178" s="9" t="s">
        <v>1291</v>
      </c>
      <c r="AT178" s="9" t="s">
        <v>1291</v>
      </c>
      <c r="AU178" s="2">
        <v>-2146826273</v>
      </c>
      <c r="AV178" s="9"/>
      <c r="AW178" s="9" t="s">
        <v>1291</v>
      </c>
      <c r="AX178" s="9" t="s">
        <v>1291</v>
      </c>
      <c r="AY178" s="9" t="s">
        <v>1291</v>
      </c>
      <c r="AZ178" s="2">
        <v>-2146826273</v>
      </c>
      <c r="BA178" s="10" t="s">
        <v>1291</v>
      </c>
      <c r="BB178" s="9"/>
      <c r="BC178" s="9" t="s">
        <v>1291</v>
      </c>
      <c r="BD178" s="9" t="s">
        <v>1291</v>
      </c>
      <c r="BE178" s="9" t="s">
        <v>1291</v>
      </c>
      <c r="BF178" s="9" t="s">
        <v>1291</v>
      </c>
      <c r="BG178" s="9" t="s">
        <v>1291</v>
      </c>
      <c r="BH178" s="9" t="s">
        <v>1291</v>
      </c>
      <c r="BI178" s="9" t="s">
        <v>1291</v>
      </c>
      <c r="BJ178" s="9"/>
      <c r="BK178" s="9"/>
      <c r="BL178" s="9" t="s">
        <v>1291</v>
      </c>
      <c r="BM178" s="9" t="s">
        <v>1291</v>
      </c>
      <c r="BN178" s="9" t="s">
        <v>1291</v>
      </c>
      <c r="BO178" s="9" t="s">
        <v>1291</v>
      </c>
      <c r="BP178" s="9" t="s">
        <v>1291</v>
      </c>
      <c r="BQ178" s="9" t="s">
        <v>1291</v>
      </c>
      <c r="BR178" s="9" t="s">
        <v>1291</v>
      </c>
      <c r="BS178" s="9" t="s">
        <v>1291</v>
      </c>
      <c r="BT178" s="9" t="s">
        <v>1291</v>
      </c>
      <c r="BU178" s="9" t="s">
        <v>1291</v>
      </c>
      <c r="BV178" s="9" t="s">
        <v>1291</v>
      </c>
      <c r="BW178" s="9" t="s">
        <v>1291</v>
      </c>
      <c r="BX178" s="9" t="s">
        <v>1291</v>
      </c>
      <c r="BY178" s="9" t="s">
        <v>1291</v>
      </c>
      <c r="BZ178" s="9" t="s">
        <v>1291</v>
      </c>
      <c r="CA178" s="9" t="s">
        <v>1291</v>
      </c>
      <c r="CB178" s="9" t="s">
        <v>1291</v>
      </c>
      <c r="CC178" s="9" t="s">
        <v>1291</v>
      </c>
      <c r="CD178" s="9" t="s">
        <v>1291</v>
      </c>
      <c r="CE178" s="9"/>
      <c r="CF178" s="9" t="s">
        <v>1291</v>
      </c>
      <c r="CG178" s="9" t="s">
        <v>1291</v>
      </c>
      <c r="CH178" s="9" t="s">
        <v>1291</v>
      </c>
      <c r="CI178" s="9" t="s">
        <v>1291</v>
      </c>
      <c r="CJ178" s="9" t="s">
        <v>1291</v>
      </c>
      <c r="CK178" s="9" t="s">
        <v>1291</v>
      </c>
      <c r="CL178" s="9" t="s">
        <v>1291</v>
      </c>
      <c r="CM178" s="9" t="s">
        <v>1291</v>
      </c>
      <c r="CN178" s="9" t="s">
        <v>1291</v>
      </c>
      <c r="CO178" s="9" t="s">
        <v>1291</v>
      </c>
      <c r="CP178" s="9" t="s">
        <v>1291</v>
      </c>
      <c r="CQ178" s="9" t="s">
        <v>1291</v>
      </c>
      <c r="CR178" s="9" t="s">
        <v>1291</v>
      </c>
      <c r="CS178" s="9" t="s">
        <v>1291</v>
      </c>
      <c r="CT178" s="9" t="s">
        <v>1291</v>
      </c>
      <c r="CU178" s="9" t="s">
        <v>1291</v>
      </c>
      <c r="CV178" s="9" t="s">
        <v>1291</v>
      </c>
      <c r="CW178" s="9" t="s">
        <v>1291</v>
      </c>
      <c r="CX178" s="9" t="s">
        <v>1291</v>
      </c>
      <c r="CY178" s="9" t="s">
        <v>1291</v>
      </c>
      <c r="CZ178" s="9" t="s">
        <v>1291</v>
      </c>
      <c r="DA178" s="9" t="s">
        <v>1291</v>
      </c>
      <c r="DB178" s="9" t="s">
        <v>1291</v>
      </c>
      <c r="DC178" s="9"/>
      <c r="DD178" s="9" t="s">
        <v>1291</v>
      </c>
      <c r="DE178" s="9" t="s">
        <v>1291</v>
      </c>
      <c r="DF178" s="9" t="s">
        <v>1291</v>
      </c>
      <c r="DG178" s="9" t="s">
        <v>1291</v>
      </c>
      <c r="DH178" s="9" t="s">
        <v>1291</v>
      </c>
      <c r="DI178" s="9" t="s">
        <v>1291</v>
      </c>
      <c r="DJ178" s="9" t="s">
        <v>1291</v>
      </c>
      <c r="DK178" s="9" t="s">
        <v>1291</v>
      </c>
      <c r="DL178" s="9" t="s">
        <v>1291</v>
      </c>
      <c r="DM178" s="9" t="s">
        <v>1291</v>
      </c>
      <c r="DN178" s="9" t="s">
        <v>1291</v>
      </c>
      <c r="DO178" s="9" t="s">
        <v>1291</v>
      </c>
      <c r="DP178" s="9" t="s">
        <v>1291</v>
      </c>
      <c r="DQ178" s="9" t="s">
        <v>1291</v>
      </c>
      <c r="DR178" s="9" t="s">
        <v>1291</v>
      </c>
      <c r="DS178" s="9" t="s">
        <v>1291</v>
      </c>
      <c r="DT178" s="9" t="s">
        <v>1291</v>
      </c>
      <c r="DU178" s="9" t="s">
        <v>1291</v>
      </c>
      <c r="DV178" s="9"/>
      <c r="DW178" s="9" t="s">
        <v>1291</v>
      </c>
      <c r="DX178" s="9" t="s">
        <v>1291</v>
      </c>
      <c r="DY178" s="9" t="s">
        <v>1291</v>
      </c>
      <c r="DZ178" s="9" t="s">
        <v>1291</v>
      </c>
      <c r="EA178" s="9" t="s">
        <v>1291</v>
      </c>
      <c r="EB178" s="9" t="s">
        <v>1291</v>
      </c>
      <c r="EC178" s="9" t="s">
        <v>1291</v>
      </c>
      <c r="ED178" s="9" t="s">
        <v>1291</v>
      </c>
      <c r="EE178" s="9" t="s">
        <v>1291</v>
      </c>
      <c r="EF178" s="9" t="s">
        <v>1291</v>
      </c>
      <c r="EG178" s="9" t="s">
        <v>1291</v>
      </c>
      <c r="EH178" s="9" t="s">
        <v>1291</v>
      </c>
      <c r="EI178" s="9" t="s">
        <v>1291</v>
      </c>
      <c r="EJ178" s="9" t="s">
        <v>1291</v>
      </c>
      <c r="EK178" s="9" t="s">
        <v>1291</v>
      </c>
      <c r="EL178" s="9" t="s">
        <v>1291</v>
      </c>
      <c r="EM178" s="9" t="s">
        <v>1291</v>
      </c>
      <c r="EN178" s="9" t="s">
        <v>1291</v>
      </c>
      <c r="EO178" s="9" t="s">
        <v>1291</v>
      </c>
      <c r="EP178" s="9" t="s">
        <v>1291</v>
      </c>
      <c r="EQ178" s="9" t="s">
        <v>1291</v>
      </c>
      <c r="ER178" s="9" t="s">
        <v>1291</v>
      </c>
      <c r="ES178" s="9" t="s">
        <v>1291</v>
      </c>
      <c r="ET178" s="9" t="s">
        <v>1291</v>
      </c>
      <c r="EU178" s="9" t="s">
        <v>1291</v>
      </c>
      <c r="EV178" s="9" t="s">
        <v>1291</v>
      </c>
      <c r="EW178" s="9" t="s">
        <v>1291</v>
      </c>
      <c r="EX178" s="9" t="s">
        <v>1291</v>
      </c>
      <c r="EY178" s="9" t="s">
        <v>1291</v>
      </c>
      <c r="EZ178" s="9" t="s">
        <v>1291</v>
      </c>
      <c r="FA178" s="9" t="s">
        <v>1291</v>
      </c>
      <c r="FB178" s="9" t="s">
        <v>1291</v>
      </c>
      <c r="FC178" s="9" t="s">
        <v>1291</v>
      </c>
      <c r="FD178" s="9" t="s">
        <v>1291</v>
      </c>
      <c r="FE178" s="9" t="s">
        <v>1291</v>
      </c>
      <c r="FF178" s="9" t="s">
        <v>1291</v>
      </c>
      <c r="FG178" s="9" t="s">
        <v>1291</v>
      </c>
      <c r="FH178" s="9" t="s">
        <v>1291</v>
      </c>
      <c r="FI178" s="9" t="s">
        <v>1291</v>
      </c>
      <c r="FJ178" s="9" t="s">
        <v>1291</v>
      </c>
      <c r="FK178" s="9" t="s">
        <v>1291</v>
      </c>
      <c r="FL178" s="9"/>
      <c r="FM178" s="9" t="s">
        <v>1291</v>
      </c>
      <c r="FN178" s="9" t="s">
        <v>1291</v>
      </c>
      <c r="FO178" s="9" t="s">
        <v>1291</v>
      </c>
      <c r="FP178" s="9" t="s">
        <v>1291</v>
      </c>
      <c r="FQ178" s="9" t="s">
        <v>1291</v>
      </c>
      <c r="FR178" s="9" t="s">
        <v>1291</v>
      </c>
      <c r="FS178" s="9" t="s">
        <v>1291</v>
      </c>
      <c r="FT178" s="10" t="s">
        <v>1291</v>
      </c>
      <c r="FU178" s="9" t="s">
        <v>1291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1</v>
      </c>
      <c r="F179" s="9" t="s">
        <v>1291</v>
      </c>
      <c r="G179" s="9" t="s">
        <v>1291</v>
      </c>
      <c r="H179" s="9" t="s">
        <v>1291</v>
      </c>
      <c r="I179" s="9" t="s">
        <v>1291</v>
      </c>
      <c r="J179" s="9" t="s">
        <v>1291</v>
      </c>
      <c r="K179" s="9" t="s">
        <v>1291</v>
      </c>
      <c r="L179" s="9" t="s">
        <v>1291</v>
      </c>
      <c r="M179" s="9" t="s">
        <v>1291</v>
      </c>
      <c r="N179" s="9" t="s">
        <v>1291</v>
      </c>
      <c r="O179" s="9" t="s">
        <v>1291</v>
      </c>
      <c r="P179" s="9" t="s">
        <v>1291</v>
      </c>
      <c r="Q179" s="9" t="s">
        <v>1291</v>
      </c>
      <c r="R179" s="9" t="s">
        <v>1291</v>
      </c>
      <c r="S179" s="9" t="s">
        <v>1291</v>
      </c>
      <c r="T179" s="9" t="s">
        <v>1291</v>
      </c>
      <c r="U179" s="9" t="s">
        <v>1291</v>
      </c>
      <c r="V179" s="9" t="s">
        <v>1291</v>
      </c>
      <c r="W179" s="9" t="s">
        <v>1291</v>
      </c>
      <c r="X179" s="9" t="s">
        <v>1291</v>
      </c>
      <c r="Y179" s="9" t="s">
        <v>1291</v>
      </c>
      <c r="Z179" s="9" t="s">
        <v>1291</v>
      </c>
      <c r="AA179" s="9" t="s">
        <v>1291</v>
      </c>
      <c r="AB179" s="9" t="s">
        <v>1291</v>
      </c>
      <c r="AC179" s="9" t="s">
        <v>1291</v>
      </c>
      <c r="AD179" s="9" t="s">
        <v>1291</v>
      </c>
      <c r="AE179" s="9" t="s">
        <v>1291</v>
      </c>
      <c r="AF179" s="9" t="s">
        <v>1291</v>
      </c>
      <c r="AG179" s="9" t="s">
        <v>1291</v>
      </c>
      <c r="AH179" s="9" t="s">
        <v>1291</v>
      </c>
      <c r="AI179" s="9" t="s">
        <v>1291</v>
      </c>
      <c r="AJ179" s="9" t="s">
        <v>1291</v>
      </c>
      <c r="AK179" s="9" t="s">
        <v>1291</v>
      </c>
      <c r="AL179" s="9" t="s">
        <v>1291</v>
      </c>
      <c r="AM179" s="9"/>
      <c r="AN179" s="9" t="s">
        <v>1291</v>
      </c>
      <c r="AO179" s="9" t="s">
        <v>1291</v>
      </c>
      <c r="AP179" s="9" t="s">
        <v>1291</v>
      </c>
      <c r="AQ179" s="9" t="s">
        <v>1291</v>
      </c>
      <c r="AR179" s="9" t="s">
        <v>1291</v>
      </c>
      <c r="AS179" s="9" t="s">
        <v>1291</v>
      </c>
      <c r="AT179" s="9" t="s">
        <v>1291</v>
      </c>
      <c r="AU179" s="2">
        <v>-2146826273</v>
      </c>
      <c r="AV179" s="9"/>
      <c r="AW179" s="9" t="s">
        <v>1291</v>
      </c>
      <c r="AX179" s="9" t="s">
        <v>1291</v>
      </c>
      <c r="AY179" s="9" t="s">
        <v>1291</v>
      </c>
      <c r="AZ179" s="2">
        <v>-2146826273</v>
      </c>
      <c r="BA179" s="10" t="s">
        <v>1291</v>
      </c>
      <c r="BB179" s="9"/>
      <c r="BC179" s="9" t="s">
        <v>1291</v>
      </c>
      <c r="BD179" s="9" t="s">
        <v>1291</v>
      </c>
      <c r="BE179" s="9" t="s">
        <v>1291</v>
      </c>
      <c r="BF179" s="9" t="s">
        <v>1291</v>
      </c>
      <c r="BG179" s="9" t="s">
        <v>1291</v>
      </c>
      <c r="BH179" s="9" t="s">
        <v>1291</v>
      </c>
      <c r="BI179" s="9" t="s">
        <v>1291</v>
      </c>
      <c r="BJ179" s="9"/>
      <c r="BK179" s="9"/>
      <c r="BL179" s="9" t="s">
        <v>1291</v>
      </c>
      <c r="BM179" s="9" t="s">
        <v>1291</v>
      </c>
      <c r="BN179" s="9" t="s">
        <v>1291</v>
      </c>
      <c r="BO179" s="9" t="s">
        <v>1291</v>
      </c>
      <c r="BP179" s="9" t="s">
        <v>1291</v>
      </c>
      <c r="BQ179" s="9" t="s">
        <v>1291</v>
      </c>
      <c r="BR179" s="9" t="s">
        <v>1291</v>
      </c>
      <c r="BS179" s="9" t="s">
        <v>1291</v>
      </c>
      <c r="BT179" s="9" t="s">
        <v>1291</v>
      </c>
      <c r="BU179" s="9" t="s">
        <v>1291</v>
      </c>
      <c r="BV179" s="9" t="s">
        <v>1291</v>
      </c>
      <c r="BW179" s="9" t="s">
        <v>1291</v>
      </c>
      <c r="BX179" s="9" t="s">
        <v>1291</v>
      </c>
      <c r="BY179" s="9" t="s">
        <v>1291</v>
      </c>
      <c r="BZ179" s="9" t="s">
        <v>1291</v>
      </c>
      <c r="CA179" s="9" t="s">
        <v>1291</v>
      </c>
      <c r="CB179" s="9" t="s">
        <v>1291</v>
      </c>
      <c r="CC179" s="9" t="s">
        <v>1291</v>
      </c>
      <c r="CD179" s="9" t="s">
        <v>1291</v>
      </c>
      <c r="CE179" s="9"/>
      <c r="CF179" s="9" t="s">
        <v>1291</v>
      </c>
      <c r="CG179" s="9" t="s">
        <v>1291</v>
      </c>
      <c r="CH179" s="9" t="s">
        <v>1291</v>
      </c>
      <c r="CI179" s="9" t="s">
        <v>1291</v>
      </c>
      <c r="CJ179" s="9" t="s">
        <v>1291</v>
      </c>
      <c r="CK179" s="9" t="s">
        <v>1291</v>
      </c>
      <c r="CL179" s="9" t="s">
        <v>1291</v>
      </c>
      <c r="CM179" s="9" t="s">
        <v>1291</v>
      </c>
      <c r="CN179" s="9" t="s">
        <v>1291</v>
      </c>
      <c r="CO179" s="9" t="s">
        <v>1291</v>
      </c>
      <c r="CP179" s="9" t="s">
        <v>1291</v>
      </c>
      <c r="CQ179" s="9" t="s">
        <v>1291</v>
      </c>
      <c r="CR179" s="9" t="s">
        <v>1291</v>
      </c>
      <c r="CS179" s="9" t="s">
        <v>1291</v>
      </c>
      <c r="CT179" s="9" t="s">
        <v>1291</v>
      </c>
      <c r="CU179" s="9" t="s">
        <v>1291</v>
      </c>
      <c r="CV179" s="9" t="s">
        <v>1291</v>
      </c>
      <c r="CW179" s="9" t="s">
        <v>1291</v>
      </c>
      <c r="CX179" s="9" t="s">
        <v>1291</v>
      </c>
      <c r="CY179" s="9" t="s">
        <v>1291</v>
      </c>
      <c r="CZ179" s="9" t="s">
        <v>1291</v>
      </c>
      <c r="DA179" s="9" t="s">
        <v>1291</v>
      </c>
      <c r="DB179" s="9" t="s">
        <v>1291</v>
      </c>
      <c r="DC179" s="9"/>
      <c r="DD179" s="9" t="s">
        <v>1291</v>
      </c>
      <c r="DE179" s="9" t="s">
        <v>1291</v>
      </c>
      <c r="DF179" s="9" t="s">
        <v>1291</v>
      </c>
      <c r="DG179" s="9" t="s">
        <v>1291</v>
      </c>
      <c r="DH179" s="9" t="s">
        <v>1291</v>
      </c>
      <c r="DI179" s="9" t="s">
        <v>1291</v>
      </c>
      <c r="DJ179" s="9" t="s">
        <v>1291</v>
      </c>
      <c r="DK179" s="9" t="s">
        <v>1291</v>
      </c>
      <c r="DL179" s="9" t="s">
        <v>1291</v>
      </c>
      <c r="DM179" s="9" t="s">
        <v>1291</v>
      </c>
      <c r="DN179" s="9" t="s">
        <v>1291</v>
      </c>
      <c r="DO179" s="9" t="s">
        <v>1291</v>
      </c>
      <c r="DP179" s="9" t="s">
        <v>1291</v>
      </c>
      <c r="DQ179" s="9" t="s">
        <v>1291</v>
      </c>
      <c r="DR179" s="9" t="s">
        <v>1291</v>
      </c>
      <c r="DS179" s="9" t="s">
        <v>1291</v>
      </c>
      <c r="DT179" s="9" t="s">
        <v>1291</v>
      </c>
      <c r="DU179" s="9" t="s">
        <v>1291</v>
      </c>
      <c r="DV179" s="9"/>
      <c r="DW179" s="9" t="s">
        <v>1291</v>
      </c>
      <c r="DX179" s="9" t="s">
        <v>1291</v>
      </c>
      <c r="DY179" s="9" t="s">
        <v>1291</v>
      </c>
      <c r="DZ179" s="9" t="s">
        <v>1291</v>
      </c>
      <c r="EA179" s="9" t="s">
        <v>1291</v>
      </c>
      <c r="EB179" s="9" t="s">
        <v>1291</v>
      </c>
      <c r="EC179" s="9" t="s">
        <v>1291</v>
      </c>
      <c r="ED179" s="9" t="s">
        <v>1291</v>
      </c>
      <c r="EE179" s="9" t="s">
        <v>1291</v>
      </c>
      <c r="EF179" s="9" t="s">
        <v>1291</v>
      </c>
      <c r="EG179" s="9" t="s">
        <v>1291</v>
      </c>
      <c r="EH179" s="9" t="s">
        <v>1291</v>
      </c>
      <c r="EI179" s="9" t="s">
        <v>1291</v>
      </c>
      <c r="EJ179" s="9" t="s">
        <v>1291</v>
      </c>
      <c r="EK179" s="9" t="s">
        <v>1291</v>
      </c>
      <c r="EL179" s="9" t="s">
        <v>1291</v>
      </c>
      <c r="EM179" s="9" t="s">
        <v>1291</v>
      </c>
      <c r="EN179" s="9" t="s">
        <v>1291</v>
      </c>
      <c r="EO179" s="9" t="s">
        <v>1291</v>
      </c>
      <c r="EP179" s="9" t="s">
        <v>1291</v>
      </c>
      <c r="EQ179" s="9" t="s">
        <v>1291</v>
      </c>
      <c r="ER179" s="9" t="s">
        <v>1291</v>
      </c>
      <c r="ES179" s="9" t="s">
        <v>1291</v>
      </c>
      <c r="ET179" s="9" t="s">
        <v>1291</v>
      </c>
      <c r="EU179" s="9" t="s">
        <v>1291</v>
      </c>
      <c r="EV179" s="9" t="s">
        <v>1291</v>
      </c>
      <c r="EW179" s="9" t="s">
        <v>1291</v>
      </c>
      <c r="EX179" s="9" t="s">
        <v>1291</v>
      </c>
      <c r="EY179" s="9" t="s">
        <v>1291</v>
      </c>
      <c r="EZ179" s="9" t="s">
        <v>1291</v>
      </c>
      <c r="FA179" s="9" t="s">
        <v>1291</v>
      </c>
      <c r="FB179" s="9" t="s">
        <v>1291</v>
      </c>
      <c r="FC179" s="9" t="s">
        <v>1291</v>
      </c>
      <c r="FD179" s="9" t="s">
        <v>1291</v>
      </c>
      <c r="FE179" s="9" t="s">
        <v>1291</v>
      </c>
      <c r="FF179" s="9" t="s">
        <v>1291</v>
      </c>
      <c r="FG179" s="9" t="s">
        <v>1291</v>
      </c>
      <c r="FH179" s="9" t="s">
        <v>1291</v>
      </c>
      <c r="FI179" s="9" t="s">
        <v>1291</v>
      </c>
      <c r="FJ179" s="9" t="s">
        <v>1291</v>
      </c>
      <c r="FK179" s="9" t="s">
        <v>1291</v>
      </c>
      <c r="FL179" s="9"/>
      <c r="FM179" s="9" t="s">
        <v>1291</v>
      </c>
      <c r="FN179" s="9" t="s">
        <v>1291</v>
      </c>
      <c r="FO179" s="9" t="s">
        <v>1291</v>
      </c>
      <c r="FP179" s="9" t="s">
        <v>1291</v>
      </c>
      <c r="FQ179" s="9" t="s">
        <v>1291</v>
      </c>
      <c r="FR179" s="9" t="s">
        <v>1291</v>
      </c>
      <c r="FS179" s="9" t="s">
        <v>1291</v>
      </c>
      <c r="FT179" s="10" t="s">
        <v>1291</v>
      </c>
      <c r="FU179" s="9" t="s">
        <v>1291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1</v>
      </c>
      <c r="F180" s="9" t="s">
        <v>1291</v>
      </c>
      <c r="G180" s="9" t="s">
        <v>1291</v>
      </c>
      <c r="H180" s="9" t="s">
        <v>1291</v>
      </c>
      <c r="I180" s="9" t="s">
        <v>1291</v>
      </c>
      <c r="J180" s="9" t="s">
        <v>1291</v>
      </c>
      <c r="K180" s="9" t="s">
        <v>1291</v>
      </c>
      <c r="L180" s="9" t="s">
        <v>1291</v>
      </c>
      <c r="M180" s="9" t="s">
        <v>1291</v>
      </c>
      <c r="N180" s="9" t="s">
        <v>1291</v>
      </c>
      <c r="O180" s="9" t="s">
        <v>1291</v>
      </c>
      <c r="P180" s="9" t="s">
        <v>1291</v>
      </c>
      <c r="Q180" s="9" t="s">
        <v>1291</v>
      </c>
      <c r="R180" s="9" t="s">
        <v>1291</v>
      </c>
      <c r="S180" s="9" t="s">
        <v>1291</v>
      </c>
      <c r="T180" s="9" t="s">
        <v>1291</v>
      </c>
      <c r="U180" s="9" t="s">
        <v>1291</v>
      </c>
      <c r="V180" s="9" t="s">
        <v>1291</v>
      </c>
      <c r="W180" s="9" t="s">
        <v>1291</v>
      </c>
      <c r="X180" s="9" t="s">
        <v>1291</v>
      </c>
      <c r="Y180" s="9" t="s">
        <v>1291</v>
      </c>
      <c r="Z180" s="9" t="s">
        <v>1291</v>
      </c>
      <c r="AA180" s="9" t="s">
        <v>1291</v>
      </c>
      <c r="AB180" s="9" t="s">
        <v>1291</v>
      </c>
      <c r="AC180" s="9" t="s">
        <v>1291</v>
      </c>
      <c r="AD180" s="9" t="s">
        <v>1291</v>
      </c>
      <c r="AE180" s="9" t="s">
        <v>1291</v>
      </c>
      <c r="AF180" s="9" t="s">
        <v>1291</v>
      </c>
      <c r="AG180" s="9" t="s">
        <v>1291</v>
      </c>
      <c r="AH180" s="9" t="s">
        <v>1291</v>
      </c>
      <c r="AI180" s="9" t="s">
        <v>1291</v>
      </c>
      <c r="AJ180" s="9" t="s">
        <v>1291</v>
      </c>
      <c r="AK180" s="9" t="s">
        <v>1291</v>
      </c>
      <c r="AL180" s="9" t="s">
        <v>1291</v>
      </c>
      <c r="AM180" s="9"/>
      <c r="AN180" s="9" t="s">
        <v>1291</v>
      </c>
      <c r="AO180" s="9" t="s">
        <v>1291</v>
      </c>
      <c r="AP180" s="9" t="s">
        <v>1291</v>
      </c>
      <c r="AQ180" s="9" t="s">
        <v>1291</v>
      </c>
      <c r="AR180" s="9" t="s">
        <v>1291</v>
      </c>
      <c r="AS180" s="9" t="s">
        <v>1291</v>
      </c>
      <c r="AT180" s="9" t="s">
        <v>1291</v>
      </c>
      <c r="AU180" s="2">
        <v>-2146826273</v>
      </c>
      <c r="AV180" s="9"/>
      <c r="AW180" s="9" t="s">
        <v>1291</v>
      </c>
      <c r="AX180" s="9" t="s">
        <v>1291</v>
      </c>
      <c r="AY180" s="9" t="s">
        <v>1291</v>
      </c>
      <c r="AZ180" s="2">
        <v>-2146826273</v>
      </c>
      <c r="BA180" s="10" t="s">
        <v>1291</v>
      </c>
      <c r="BB180" s="9"/>
      <c r="BC180" s="9" t="s">
        <v>1291</v>
      </c>
      <c r="BD180" s="9" t="s">
        <v>1291</v>
      </c>
      <c r="BE180" s="9" t="s">
        <v>1291</v>
      </c>
      <c r="BF180" s="9" t="s">
        <v>1291</v>
      </c>
      <c r="BG180" s="9" t="s">
        <v>1291</v>
      </c>
      <c r="BH180" s="9" t="s">
        <v>1291</v>
      </c>
      <c r="BI180" s="9" t="s">
        <v>1291</v>
      </c>
      <c r="BJ180" s="9"/>
      <c r="BK180" s="9"/>
      <c r="BL180" s="9" t="s">
        <v>1291</v>
      </c>
      <c r="BM180" s="9" t="s">
        <v>1291</v>
      </c>
      <c r="BN180" s="9" t="s">
        <v>1291</v>
      </c>
      <c r="BO180" s="9" t="s">
        <v>1291</v>
      </c>
      <c r="BP180" s="9" t="s">
        <v>1291</v>
      </c>
      <c r="BQ180" s="9" t="s">
        <v>1291</v>
      </c>
      <c r="BR180" s="9" t="s">
        <v>1291</v>
      </c>
      <c r="BS180" s="9" t="s">
        <v>1291</v>
      </c>
      <c r="BT180" s="9" t="s">
        <v>1291</v>
      </c>
      <c r="BU180" s="9" t="s">
        <v>1291</v>
      </c>
      <c r="BV180" s="9" t="s">
        <v>1291</v>
      </c>
      <c r="BW180" s="9" t="s">
        <v>1291</v>
      </c>
      <c r="BX180" s="9" t="s">
        <v>1291</v>
      </c>
      <c r="BY180" s="9" t="s">
        <v>1291</v>
      </c>
      <c r="BZ180" s="9" t="s">
        <v>1291</v>
      </c>
      <c r="CA180" s="9" t="s">
        <v>1291</v>
      </c>
      <c r="CB180" s="9" t="s">
        <v>1291</v>
      </c>
      <c r="CC180" s="9" t="s">
        <v>1291</v>
      </c>
      <c r="CD180" s="9" t="s">
        <v>1291</v>
      </c>
      <c r="CE180" s="9"/>
      <c r="CF180" s="9" t="s">
        <v>1291</v>
      </c>
      <c r="CG180" s="9" t="s">
        <v>1291</v>
      </c>
      <c r="CH180" s="9" t="s">
        <v>1291</v>
      </c>
      <c r="CI180" s="9" t="s">
        <v>1291</v>
      </c>
      <c r="CJ180" s="9" t="s">
        <v>1291</v>
      </c>
      <c r="CK180" s="9" t="s">
        <v>1291</v>
      </c>
      <c r="CL180" s="9" t="s">
        <v>1291</v>
      </c>
      <c r="CM180" s="9" t="s">
        <v>1291</v>
      </c>
      <c r="CN180" s="9" t="s">
        <v>1291</v>
      </c>
      <c r="CO180" s="9" t="s">
        <v>1291</v>
      </c>
      <c r="CP180" s="9" t="s">
        <v>1291</v>
      </c>
      <c r="CQ180" s="9" t="s">
        <v>1291</v>
      </c>
      <c r="CR180" s="9" t="s">
        <v>1291</v>
      </c>
      <c r="CS180" s="9" t="s">
        <v>1291</v>
      </c>
      <c r="CT180" s="9" t="s">
        <v>1291</v>
      </c>
      <c r="CU180" s="9" t="s">
        <v>1291</v>
      </c>
      <c r="CV180" s="9" t="s">
        <v>1291</v>
      </c>
      <c r="CW180" s="9" t="s">
        <v>1291</v>
      </c>
      <c r="CX180" s="9" t="s">
        <v>1291</v>
      </c>
      <c r="CY180" s="9" t="s">
        <v>1291</v>
      </c>
      <c r="CZ180" s="9" t="s">
        <v>1291</v>
      </c>
      <c r="DA180" s="9" t="s">
        <v>1291</v>
      </c>
      <c r="DB180" s="9" t="s">
        <v>1291</v>
      </c>
      <c r="DC180" s="9"/>
      <c r="DD180" s="9" t="s">
        <v>1291</v>
      </c>
      <c r="DE180" s="9" t="s">
        <v>1291</v>
      </c>
      <c r="DF180" s="9" t="s">
        <v>1291</v>
      </c>
      <c r="DG180" s="9" t="s">
        <v>1291</v>
      </c>
      <c r="DH180" s="9" t="s">
        <v>1291</v>
      </c>
      <c r="DI180" s="9" t="s">
        <v>1291</v>
      </c>
      <c r="DJ180" s="9" t="s">
        <v>1291</v>
      </c>
      <c r="DK180" s="9" t="s">
        <v>1291</v>
      </c>
      <c r="DL180" s="9" t="s">
        <v>1291</v>
      </c>
      <c r="DM180" s="9" t="s">
        <v>1291</v>
      </c>
      <c r="DN180" s="9" t="s">
        <v>1291</v>
      </c>
      <c r="DO180" s="9" t="s">
        <v>1291</v>
      </c>
      <c r="DP180" s="9" t="s">
        <v>1291</v>
      </c>
      <c r="DQ180" s="9" t="s">
        <v>1291</v>
      </c>
      <c r="DR180" s="9" t="s">
        <v>1291</v>
      </c>
      <c r="DS180" s="9" t="s">
        <v>1291</v>
      </c>
      <c r="DT180" s="9" t="s">
        <v>1291</v>
      </c>
      <c r="DU180" s="9" t="s">
        <v>1291</v>
      </c>
      <c r="DV180" s="9"/>
      <c r="DW180" s="9" t="s">
        <v>1291</v>
      </c>
      <c r="DX180" s="9" t="s">
        <v>1291</v>
      </c>
      <c r="DY180" s="9" t="s">
        <v>1291</v>
      </c>
      <c r="DZ180" s="9" t="s">
        <v>1291</v>
      </c>
      <c r="EA180" s="9" t="s">
        <v>1291</v>
      </c>
      <c r="EB180" s="9" t="s">
        <v>1291</v>
      </c>
      <c r="EC180" s="9" t="s">
        <v>1291</v>
      </c>
      <c r="ED180" s="9" t="s">
        <v>1291</v>
      </c>
      <c r="EE180" s="9" t="s">
        <v>1291</v>
      </c>
      <c r="EF180" s="9" t="s">
        <v>1291</v>
      </c>
      <c r="EG180" s="9" t="s">
        <v>1291</v>
      </c>
      <c r="EH180" s="9" t="s">
        <v>1291</v>
      </c>
      <c r="EI180" s="9" t="s">
        <v>1291</v>
      </c>
      <c r="EJ180" s="9" t="s">
        <v>1291</v>
      </c>
      <c r="EK180" s="9" t="s">
        <v>1291</v>
      </c>
      <c r="EL180" s="9" t="s">
        <v>1291</v>
      </c>
      <c r="EM180" s="9" t="s">
        <v>1291</v>
      </c>
      <c r="EN180" s="9" t="s">
        <v>1291</v>
      </c>
      <c r="EO180" s="9" t="s">
        <v>1291</v>
      </c>
      <c r="EP180" s="9" t="s">
        <v>1291</v>
      </c>
      <c r="EQ180" s="9" t="s">
        <v>1291</v>
      </c>
      <c r="ER180" s="9" t="s">
        <v>1291</v>
      </c>
      <c r="ES180" s="9" t="s">
        <v>1291</v>
      </c>
      <c r="ET180" s="9" t="s">
        <v>1291</v>
      </c>
      <c r="EU180" s="9" t="s">
        <v>1291</v>
      </c>
      <c r="EV180" s="9" t="s">
        <v>1291</v>
      </c>
      <c r="EW180" s="9" t="s">
        <v>1291</v>
      </c>
      <c r="EX180" s="9" t="s">
        <v>1291</v>
      </c>
      <c r="EY180" s="9" t="s">
        <v>1291</v>
      </c>
      <c r="EZ180" s="9" t="s">
        <v>1291</v>
      </c>
      <c r="FA180" s="9" t="s">
        <v>1291</v>
      </c>
      <c r="FB180" s="9" t="s">
        <v>1291</v>
      </c>
      <c r="FC180" s="9" t="s">
        <v>1291</v>
      </c>
      <c r="FD180" s="9" t="s">
        <v>1291</v>
      </c>
      <c r="FE180" s="9" t="s">
        <v>1291</v>
      </c>
      <c r="FF180" s="9" t="s">
        <v>1291</v>
      </c>
      <c r="FG180" s="9" t="s">
        <v>1291</v>
      </c>
      <c r="FH180" s="9" t="s">
        <v>1291</v>
      </c>
      <c r="FI180" s="9" t="s">
        <v>1291</v>
      </c>
      <c r="FJ180" s="9" t="s">
        <v>1291</v>
      </c>
      <c r="FK180" s="9" t="s">
        <v>1291</v>
      </c>
      <c r="FL180" s="9"/>
      <c r="FM180" s="9" t="s">
        <v>1291</v>
      </c>
      <c r="FN180" s="9" t="s">
        <v>1291</v>
      </c>
      <c r="FO180" s="9" t="s">
        <v>1291</v>
      </c>
      <c r="FP180" s="9" t="s">
        <v>1291</v>
      </c>
      <c r="FQ180" s="9" t="s">
        <v>1291</v>
      </c>
      <c r="FR180" s="9" t="s">
        <v>1291</v>
      </c>
      <c r="FS180" s="9" t="s">
        <v>1291</v>
      </c>
      <c r="FT180" s="10" t="s">
        <v>1291</v>
      </c>
      <c r="FU180" s="9" t="s">
        <v>1291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1</v>
      </c>
      <c r="F181" s="9" t="s">
        <v>1291</v>
      </c>
      <c r="G181" s="9" t="s">
        <v>1291</v>
      </c>
      <c r="H181" s="9" t="s">
        <v>1291</v>
      </c>
      <c r="I181" s="9" t="s">
        <v>1291</v>
      </c>
      <c r="J181" s="9" t="s">
        <v>1291</v>
      </c>
      <c r="K181" s="9" t="s">
        <v>1291</v>
      </c>
      <c r="L181" s="9" t="s">
        <v>1291</v>
      </c>
      <c r="M181" s="9" t="s">
        <v>1291</v>
      </c>
      <c r="N181" s="9" t="s">
        <v>1291</v>
      </c>
      <c r="O181" s="9" t="s">
        <v>1291</v>
      </c>
      <c r="P181" s="9" t="s">
        <v>1291</v>
      </c>
      <c r="Q181" s="9" t="s">
        <v>1291</v>
      </c>
      <c r="R181" s="9" t="s">
        <v>1291</v>
      </c>
      <c r="S181" s="9" t="s">
        <v>1291</v>
      </c>
      <c r="T181" s="9" t="s">
        <v>1291</v>
      </c>
      <c r="U181" s="9" t="s">
        <v>1291</v>
      </c>
      <c r="V181" s="9" t="s">
        <v>1291</v>
      </c>
      <c r="W181" s="9" t="s">
        <v>1291</v>
      </c>
      <c r="X181" s="9" t="s">
        <v>1291</v>
      </c>
      <c r="Y181" s="9" t="s">
        <v>1291</v>
      </c>
      <c r="Z181" s="9" t="s">
        <v>1291</v>
      </c>
      <c r="AA181" s="9" t="s">
        <v>1291</v>
      </c>
      <c r="AB181" s="9" t="s">
        <v>1291</v>
      </c>
      <c r="AC181" s="9" t="s">
        <v>1291</v>
      </c>
      <c r="AD181" s="9" t="s">
        <v>1291</v>
      </c>
      <c r="AE181" s="9" t="s">
        <v>1291</v>
      </c>
      <c r="AF181" s="9" t="s">
        <v>1291</v>
      </c>
      <c r="AG181" s="9" t="s">
        <v>1291</v>
      </c>
      <c r="AH181" s="9" t="s">
        <v>1291</v>
      </c>
      <c r="AI181" s="9" t="s">
        <v>1291</v>
      </c>
      <c r="AJ181" s="9" t="s">
        <v>1291</v>
      </c>
      <c r="AK181" s="9" t="s">
        <v>1291</v>
      </c>
      <c r="AL181" s="9" t="s">
        <v>1291</v>
      </c>
      <c r="AM181" s="9"/>
      <c r="AN181" s="9" t="s">
        <v>1291</v>
      </c>
      <c r="AO181" s="9" t="s">
        <v>1291</v>
      </c>
      <c r="AP181" s="9" t="s">
        <v>1291</v>
      </c>
      <c r="AQ181" s="9" t="s">
        <v>1291</v>
      </c>
      <c r="AR181" s="9" t="s">
        <v>1291</v>
      </c>
      <c r="AS181" s="9" t="s">
        <v>1291</v>
      </c>
      <c r="AT181" s="9" t="s">
        <v>1291</v>
      </c>
      <c r="AU181" s="2">
        <v>-2146826273</v>
      </c>
      <c r="AV181" s="9"/>
      <c r="AW181" s="9" t="s">
        <v>1291</v>
      </c>
      <c r="AX181" s="9" t="s">
        <v>1291</v>
      </c>
      <c r="AY181" s="9" t="s">
        <v>1291</v>
      </c>
      <c r="AZ181" s="2">
        <v>-2146826273</v>
      </c>
      <c r="BA181" s="10" t="s">
        <v>1291</v>
      </c>
      <c r="BB181" s="9"/>
      <c r="BC181" s="9" t="s">
        <v>1291</v>
      </c>
      <c r="BD181" s="9" t="s">
        <v>1291</v>
      </c>
      <c r="BE181" s="9" t="s">
        <v>1291</v>
      </c>
      <c r="BF181" s="9" t="s">
        <v>1291</v>
      </c>
      <c r="BG181" s="9" t="s">
        <v>1291</v>
      </c>
      <c r="BH181" s="9" t="s">
        <v>1291</v>
      </c>
      <c r="BI181" s="9" t="s">
        <v>1291</v>
      </c>
      <c r="BJ181" s="9"/>
      <c r="BK181" s="9"/>
      <c r="BL181" s="9" t="s">
        <v>1291</v>
      </c>
      <c r="BM181" s="9" t="s">
        <v>1291</v>
      </c>
      <c r="BN181" s="9" t="s">
        <v>1291</v>
      </c>
      <c r="BO181" s="9" t="s">
        <v>1291</v>
      </c>
      <c r="BP181" s="9" t="s">
        <v>1291</v>
      </c>
      <c r="BQ181" s="9" t="s">
        <v>1291</v>
      </c>
      <c r="BR181" s="9" t="s">
        <v>1291</v>
      </c>
      <c r="BS181" s="9" t="s">
        <v>1291</v>
      </c>
      <c r="BT181" s="9" t="s">
        <v>1291</v>
      </c>
      <c r="BU181" s="9" t="s">
        <v>1291</v>
      </c>
      <c r="BV181" s="9" t="s">
        <v>1291</v>
      </c>
      <c r="BW181" s="9" t="s">
        <v>1291</v>
      </c>
      <c r="BX181" s="9" t="s">
        <v>1291</v>
      </c>
      <c r="BY181" s="9" t="s">
        <v>1291</v>
      </c>
      <c r="BZ181" s="9" t="s">
        <v>1291</v>
      </c>
      <c r="CA181" s="9" t="s">
        <v>1291</v>
      </c>
      <c r="CB181" s="9" t="s">
        <v>1291</v>
      </c>
      <c r="CC181" s="9" t="s">
        <v>1291</v>
      </c>
      <c r="CD181" s="9" t="s">
        <v>1291</v>
      </c>
      <c r="CE181" s="9"/>
      <c r="CF181" s="9" t="s">
        <v>1291</v>
      </c>
      <c r="CG181" s="9" t="s">
        <v>1291</v>
      </c>
      <c r="CH181" s="9" t="s">
        <v>1291</v>
      </c>
      <c r="CI181" s="9" t="s">
        <v>1291</v>
      </c>
      <c r="CJ181" s="9" t="s">
        <v>1291</v>
      </c>
      <c r="CK181" s="9" t="s">
        <v>1291</v>
      </c>
      <c r="CL181" s="9" t="s">
        <v>1291</v>
      </c>
      <c r="CM181" s="9" t="s">
        <v>1291</v>
      </c>
      <c r="CN181" s="9" t="s">
        <v>1291</v>
      </c>
      <c r="CO181" s="9" t="s">
        <v>1291</v>
      </c>
      <c r="CP181" s="9" t="s">
        <v>1291</v>
      </c>
      <c r="CQ181" s="9" t="s">
        <v>1291</v>
      </c>
      <c r="CR181" s="9" t="s">
        <v>1291</v>
      </c>
      <c r="CS181" s="9" t="s">
        <v>1291</v>
      </c>
      <c r="CT181" s="9" t="s">
        <v>1291</v>
      </c>
      <c r="CU181" s="9" t="s">
        <v>1291</v>
      </c>
      <c r="CV181" s="9" t="s">
        <v>1291</v>
      </c>
      <c r="CW181" s="9" t="s">
        <v>1291</v>
      </c>
      <c r="CX181" s="9" t="s">
        <v>1291</v>
      </c>
      <c r="CY181" s="9" t="s">
        <v>1291</v>
      </c>
      <c r="CZ181" s="9" t="s">
        <v>1291</v>
      </c>
      <c r="DA181" s="9" t="s">
        <v>1291</v>
      </c>
      <c r="DB181" s="9" t="s">
        <v>1291</v>
      </c>
      <c r="DC181" s="9"/>
      <c r="DD181" s="9" t="s">
        <v>1291</v>
      </c>
      <c r="DE181" s="9" t="s">
        <v>1291</v>
      </c>
      <c r="DF181" s="9" t="s">
        <v>1291</v>
      </c>
      <c r="DG181" s="9" t="s">
        <v>1291</v>
      </c>
      <c r="DH181" s="9" t="s">
        <v>1291</v>
      </c>
      <c r="DI181" s="9" t="s">
        <v>1291</v>
      </c>
      <c r="DJ181" s="9" t="s">
        <v>1291</v>
      </c>
      <c r="DK181" s="9" t="s">
        <v>1291</v>
      </c>
      <c r="DL181" s="9" t="s">
        <v>1291</v>
      </c>
      <c r="DM181" s="9" t="s">
        <v>1291</v>
      </c>
      <c r="DN181" s="9" t="s">
        <v>1291</v>
      </c>
      <c r="DO181" s="9" t="s">
        <v>1291</v>
      </c>
      <c r="DP181" s="9" t="s">
        <v>1291</v>
      </c>
      <c r="DQ181" s="9" t="s">
        <v>1291</v>
      </c>
      <c r="DR181" s="9" t="s">
        <v>1291</v>
      </c>
      <c r="DS181" s="9" t="s">
        <v>1291</v>
      </c>
      <c r="DT181" s="9" t="s">
        <v>1291</v>
      </c>
      <c r="DU181" s="9" t="s">
        <v>1291</v>
      </c>
      <c r="DV181" s="9"/>
      <c r="DW181" s="9" t="s">
        <v>1291</v>
      </c>
      <c r="DX181" s="9" t="s">
        <v>1291</v>
      </c>
      <c r="DY181" s="9" t="s">
        <v>1291</v>
      </c>
      <c r="DZ181" s="9" t="s">
        <v>1291</v>
      </c>
      <c r="EA181" s="9" t="s">
        <v>1291</v>
      </c>
      <c r="EB181" s="9" t="s">
        <v>1291</v>
      </c>
      <c r="EC181" s="9" t="s">
        <v>1291</v>
      </c>
      <c r="ED181" s="9" t="s">
        <v>1291</v>
      </c>
      <c r="EE181" s="9" t="s">
        <v>1291</v>
      </c>
      <c r="EF181" s="9" t="s">
        <v>1291</v>
      </c>
      <c r="EG181" s="9" t="s">
        <v>1291</v>
      </c>
      <c r="EH181" s="9" t="s">
        <v>1291</v>
      </c>
      <c r="EI181" s="9" t="s">
        <v>1291</v>
      </c>
      <c r="EJ181" s="9" t="s">
        <v>1291</v>
      </c>
      <c r="EK181" s="9" t="s">
        <v>1291</v>
      </c>
      <c r="EL181" s="9" t="s">
        <v>1291</v>
      </c>
      <c r="EM181" s="9" t="s">
        <v>1291</v>
      </c>
      <c r="EN181" s="9" t="s">
        <v>1291</v>
      </c>
      <c r="EO181" s="9" t="s">
        <v>1291</v>
      </c>
      <c r="EP181" s="9" t="s">
        <v>1291</v>
      </c>
      <c r="EQ181" s="9" t="s">
        <v>1291</v>
      </c>
      <c r="ER181" s="9" t="s">
        <v>1291</v>
      </c>
      <c r="ES181" s="9" t="s">
        <v>1291</v>
      </c>
      <c r="ET181" s="9" t="s">
        <v>1291</v>
      </c>
      <c r="EU181" s="9" t="s">
        <v>1291</v>
      </c>
      <c r="EV181" s="9" t="s">
        <v>1291</v>
      </c>
      <c r="EW181" s="9" t="s">
        <v>1291</v>
      </c>
      <c r="EX181" s="9" t="s">
        <v>1291</v>
      </c>
      <c r="EY181" s="9" t="s">
        <v>1291</v>
      </c>
      <c r="EZ181" s="9" t="s">
        <v>1291</v>
      </c>
      <c r="FA181" s="9" t="s">
        <v>1291</v>
      </c>
      <c r="FB181" s="9" t="s">
        <v>1291</v>
      </c>
      <c r="FC181" s="9" t="s">
        <v>1291</v>
      </c>
      <c r="FD181" s="9" t="s">
        <v>1291</v>
      </c>
      <c r="FE181" s="9" t="s">
        <v>1291</v>
      </c>
      <c r="FF181" s="9" t="s">
        <v>1291</v>
      </c>
      <c r="FG181" s="9" t="s">
        <v>1291</v>
      </c>
      <c r="FH181" s="9" t="s">
        <v>1291</v>
      </c>
      <c r="FI181" s="9" t="s">
        <v>1291</v>
      </c>
      <c r="FJ181" s="9" t="s">
        <v>1291</v>
      </c>
      <c r="FK181" s="9" t="s">
        <v>1291</v>
      </c>
      <c r="FL181" s="9"/>
      <c r="FM181" s="9" t="s">
        <v>1291</v>
      </c>
      <c r="FN181" s="9" t="s">
        <v>1291</v>
      </c>
      <c r="FO181" s="9" t="s">
        <v>1291</v>
      </c>
      <c r="FP181" s="9" t="s">
        <v>1291</v>
      </c>
      <c r="FQ181" s="9" t="s">
        <v>1291</v>
      </c>
      <c r="FR181" s="9" t="s">
        <v>1291</v>
      </c>
      <c r="FS181" s="9" t="s">
        <v>1291</v>
      </c>
      <c r="FT181" s="10" t="s">
        <v>1291</v>
      </c>
      <c r="FU181" s="9" t="s">
        <v>1291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1</v>
      </c>
      <c r="F183" s="9" t="s">
        <v>1291</v>
      </c>
      <c r="G183" s="9" t="s">
        <v>1291</v>
      </c>
      <c r="H183" s="9" t="s">
        <v>1291</v>
      </c>
      <c r="I183" s="9" t="s">
        <v>1291</v>
      </c>
      <c r="J183" s="9" t="s">
        <v>1291</v>
      </c>
      <c r="K183" s="9" t="s">
        <v>1291</v>
      </c>
      <c r="L183" s="9" t="s">
        <v>1291</v>
      </c>
      <c r="M183" s="9" t="s">
        <v>1291</v>
      </c>
      <c r="N183" s="9" t="s">
        <v>1291</v>
      </c>
      <c r="O183" s="9" t="s">
        <v>1291</v>
      </c>
      <c r="P183" s="9" t="s">
        <v>1291</v>
      </c>
      <c r="Q183" s="9" t="s">
        <v>1291</v>
      </c>
      <c r="R183" s="9" t="s">
        <v>1291</v>
      </c>
      <c r="S183" s="9" t="s">
        <v>1291</v>
      </c>
      <c r="T183" s="9" t="s">
        <v>1291</v>
      </c>
      <c r="U183" s="9" t="s">
        <v>1291</v>
      </c>
      <c r="V183" s="9" t="s">
        <v>1291</v>
      </c>
      <c r="W183" s="9" t="s">
        <v>1291</v>
      </c>
      <c r="X183" s="9" t="s">
        <v>1291</v>
      </c>
      <c r="Y183" s="9" t="s">
        <v>1291</v>
      </c>
      <c r="Z183" s="9" t="s">
        <v>1291</v>
      </c>
      <c r="AA183" s="9" t="s">
        <v>1291</v>
      </c>
      <c r="AB183" s="9" t="s">
        <v>1291</v>
      </c>
      <c r="AC183" s="9" t="s">
        <v>1291</v>
      </c>
      <c r="AD183" s="9" t="s">
        <v>1291</v>
      </c>
      <c r="AE183" s="9" t="s">
        <v>1291</v>
      </c>
      <c r="AF183" s="9" t="s">
        <v>1291</v>
      </c>
      <c r="AG183" s="9" t="s">
        <v>1291</v>
      </c>
      <c r="AH183" s="9" t="s">
        <v>1291</v>
      </c>
      <c r="AI183" s="9" t="s">
        <v>1291</v>
      </c>
      <c r="AJ183" s="9" t="s">
        <v>1291</v>
      </c>
      <c r="AK183" s="9" t="s">
        <v>1291</v>
      </c>
      <c r="AL183" s="9" t="s">
        <v>1291</v>
      </c>
      <c r="AM183" s="9"/>
      <c r="AN183" s="9" t="s">
        <v>1291</v>
      </c>
      <c r="AO183" s="9" t="s">
        <v>1291</v>
      </c>
      <c r="AP183" s="9" t="s">
        <v>1291</v>
      </c>
      <c r="AQ183" s="9" t="s">
        <v>1291</v>
      </c>
      <c r="AR183" s="9" t="s">
        <v>1291</v>
      </c>
      <c r="AS183" s="9" t="s">
        <v>1291</v>
      </c>
      <c r="AT183" s="9" t="s">
        <v>1291</v>
      </c>
      <c r="AU183" s="2">
        <v>-2146826273</v>
      </c>
      <c r="AV183" s="9"/>
      <c r="AW183" s="9" t="s">
        <v>1291</v>
      </c>
      <c r="AX183" s="9" t="s">
        <v>1291</v>
      </c>
      <c r="AY183" s="9" t="s">
        <v>1291</v>
      </c>
      <c r="AZ183" s="2">
        <v>-2146826273</v>
      </c>
      <c r="BA183" s="10" t="s">
        <v>1291</v>
      </c>
      <c r="BB183" s="9"/>
      <c r="BC183" s="9" t="s">
        <v>1291</v>
      </c>
      <c r="BD183" s="9" t="s">
        <v>1291</v>
      </c>
      <c r="BE183" s="9" t="s">
        <v>1291</v>
      </c>
      <c r="BF183" s="9" t="s">
        <v>1291</v>
      </c>
      <c r="BG183" s="9" t="s">
        <v>1291</v>
      </c>
      <c r="BH183" s="9" t="s">
        <v>1291</v>
      </c>
      <c r="BI183" s="9" t="s">
        <v>1291</v>
      </c>
      <c r="BJ183" s="9"/>
      <c r="BK183" s="9"/>
      <c r="BL183" s="9" t="s">
        <v>1291</v>
      </c>
      <c r="BM183" s="9" t="s">
        <v>1291</v>
      </c>
      <c r="BN183" s="9" t="s">
        <v>1291</v>
      </c>
      <c r="BO183" s="9" t="s">
        <v>1291</v>
      </c>
      <c r="BP183" s="9" t="s">
        <v>1291</v>
      </c>
      <c r="BQ183" s="9" t="s">
        <v>1291</v>
      </c>
      <c r="BR183" s="9" t="s">
        <v>1291</v>
      </c>
      <c r="BS183" s="9" t="s">
        <v>1291</v>
      </c>
      <c r="BT183" s="9" t="s">
        <v>1291</v>
      </c>
      <c r="BU183" s="9" t="s">
        <v>1291</v>
      </c>
      <c r="BV183" s="9" t="s">
        <v>1291</v>
      </c>
      <c r="BW183" s="9" t="s">
        <v>1291</v>
      </c>
      <c r="BX183" s="9" t="s">
        <v>1291</v>
      </c>
      <c r="BY183" s="9" t="s">
        <v>1291</v>
      </c>
      <c r="BZ183" s="9" t="s">
        <v>1291</v>
      </c>
      <c r="CA183" s="9" t="s">
        <v>1291</v>
      </c>
      <c r="CB183" s="9" t="s">
        <v>1291</v>
      </c>
      <c r="CC183" s="9" t="s">
        <v>1291</v>
      </c>
      <c r="CD183" s="9" t="s">
        <v>1291</v>
      </c>
      <c r="CE183" s="9"/>
      <c r="CF183" s="9" t="s">
        <v>1291</v>
      </c>
      <c r="CG183" s="9" t="s">
        <v>1291</v>
      </c>
      <c r="CH183" s="9" t="s">
        <v>1291</v>
      </c>
      <c r="CI183" s="9" t="s">
        <v>1291</v>
      </c>
      <c r="CJ183" s="9" t="s">
        <v>1291</v>
      </c>
      <c r="CK183" s="9" t="s">
        <v>1291</v>
      </c>
      <c r="CL183" s="9" t="s">
        <v>1291</v>
      </c>
      <c r="CM183" s="9" t="s">
        <v>1291</v>
      </c>
      <c r="CN183" s="9" t="s">
        <v>1291</v>
      </c>
      <c r="CO183" s="9" t="s">
        <v>1291</v>
      </c>
      <c r="CP183" s="9" t="s">
        <v>1291</v>
      </c>
      <c r="CQ183" s="9" t="s">
        <v>1291</v>
      </c>
      <c r="CR183" s="9" t="s">
        <v>1291</v>
      </c>
      <c r="CS183" s="9" t="s">
        <v>1291</v>
      </c>
      <c r="CT183" s="9" t="s">
        <v>1291</v>
      </c>
      <c r="CU183" s="9" t="s">
        <v>1291</v>
      </c>
      <c r="CV183" s="9" t="s">
        <v>1291</v>
      </c>
      <c r="CW183" s="9" t="s">
        <v>1291</v>
      </c>
      <c r="CX183" s="9" t="s">
        <v>1291</v>
      </c>
      <c r="CY183" s="9" t="s">
        <v>1291</v>
      </c>
      <c r="CZ183" s="9" t="s">
        <v>1291</v>
      </c>
      <c r="DA183" s="9" t="s">
        <v>1291</v>
      </c>
      <c r="DB183" s="9" t="s">
        <v>1291</v>
      </c>
      <c r="DC183" s="9"/>
      <c r="DD183" s="9" t="s">
        <v>1291</v>
      </c>
      <c r="DE183" s="9" t="s">
        <v>1291</v>
      </c>
      <c r="DF183" s="9" t="s">
        <v>1291</v>
      </c>
      <c r="DG183" s="9" t="s">
        <v>1291</v>
      </c>
      <c r="DH183" s="9" t="s">
        <v>1291</v>
      </c>
      <c r="DI183" s="9" t="s">
        <v>1291</v>
      </c>
      <c r="DJ183" s="9" t="s">
        <v>1291</v>
      </c>
      <c r="DK183" s="9" t="s">
        <v>1291</v>
      </c>
      <c r="DL183" s="9" t="s">
        <v>1291</v>
      </c>
      <c r="DM183" s="9" t="s">
        <v>1291</v>
      </c>
      <c r="DN183" s="9" t="s">
        <v>1291</v>
      </c>
      <c r="DO183" s="9" t="s">
        <v>1291</v>
      </c>
      <c r="DP183" s="9" t="s">
        <v>1291</v>
      </c>
      <c r="DQ183" s="9" t="s">
        <v>1291</v>
      </c>
      <c r="DR183" s="9" t="s">
        <v>1291</v>
      </c>
      <c r="DS183" s="9" t="s">
        <v>1291</v>
      </c>
      <c r="DT183" s="9" t="s">
        <v>1291</v>
      </c>
      <c r="DU183" s="9" t="s">
        <v>1291</v>
      </c>
      <c r="DV183" s="9"/>
      <c r="DW183" s="9" t="s">
        <v>1291</v>
      </c>
      <c r="DX183" s="9" t="s">
        <v>1291</v>
      </c>
      <c r="DY183" s="9" t="s">
        <v>1291</v>
      </c>
      <c r="DZ183" s="9" t="s">
        <v>1291</v>
      </c>
      <c r="EA183" s="9" t="s">
        <v>1291</v>
      </c>
      <c r="EB183" s="9" t="s">
        <v>1291</v>
      </c>
      <c r="EC183" s="9" t="s">
        <v>1291</v>
      </c>
      <c r="ED183" s="9" t="s">
        <v>1291</v>
      </c>
      <c r="EE183" s="9" t="s">
        <v>1291</v>
      </c>
      <c r="EF183" s="9" t="s">
        <v>1291</v>
      </c>
      <c r="EG183" s="9" t="s">
        <v>1291</v>
      </c>
      <c r="EH183" s="9" t="s">
        <v>1291</v>
      </c>
      <c r="EI183" s="9" t="s">
        <v>1291</v>
      </c>
      <c r="EJ183" s="9" t="s">
        <v>1291</v>
      </c>
      <c r="EK183" s="9" t="s">
        <v>1291</v>
      </c>
      <c r="EL183" s="9" t="s">
        <v>1291</v>
      </c>
      <c r="EM183" s="9" t="s">
        <v>1291</v>
      </c>
      <c r="EN183" s="9" t="s">
        <v>1291</v>
      </c>
      <c r="EO183" s="9" t="s">
        <v>1291</v>
      </c>
      <c r="EP183" s="9" t="s">
        <v>1291</v>
      </c>
      <c r="EQ183" s="9" t="s">
        <v>1291</v>
      </c>
      <c r="ER183" s="9" t="s">
        <v>1291</v>
      </c>
      <c r="ES183" s="9" t="s">
        <v>1291</v>
      </c>
      <c r="ET183" s="9" t="s">
        <v>1291</v>
      </c>
      <c r="EU183" s="9" t="s">
        <v>1291</v>
      </c>
      <c r="EV183" s="9" t="s">
        <v>1291</v>
      </c>
      <c r="EW183" s="9" t="s">
        <v>1291</v>
      </c>
      <c r="EX183" s="9" t="s">
        <v>1291</v>
      </c>
      <c r="EY183" s="9" t="s">
        <v>1291</v>
      </c>
      <c r="EZ183" s="9" t="s">
        <v>1291</v>
      </c>
      <c r="FA183" s="9" t="s">
        <v>1291</v>
      </c>
      <c r="FB183" s="9" t="s">
        <v>1291</v>
      </c>
      <c r="FC183" s="9" t="s">
        <v>1291</v>
      </c>
      <c r="FD183" s="9" t="s">
        <v>1291</v>
      </c>
      <c r="FE183" s="9" t="s">
        <v>1291</v>
      </c>
      <c r="FF183" s="9" t="s">
        <v>1291</v>
      </c>
      <c r="FG183" s="9" t="s">
        <v>1291</v>
      </c>
      <c r="FH183" s="9" t="s">
        <v>1291</v>
      </c>
      <c r="FI183" s="9" t="s">
        <v>1291</v>
      </c>
      <c r="FJ183" s="9" t="s">
        <v>1291</v>
      </c>
      <c r="FK183" s="9" t="s">
        <v>1291</v>
      </c>
      <c r="FL183" s="9"/>
      <c r="FM183" s="9" t="s">
        <v>1291</v>
      </c>
      <c r="FN183" s="9" t="s">
        <v>1291</v>
      </c>
      <c r="FO183" s="9" t="s">
        <v>1291</v>
      </c>
      <c r="FP183" s="9" t="s">
        <v>1291</v>
      </c>
      <c r="FQ183" s="9" t="s">
        <v>1291</v>
      </c>
      <c r="FR183" s="9" t="s">
        <v>1291</v>
      </c>
      <c r="FS183" s="9" t="s">
        <v>1291</v>
      </c>
      <c r="FT183" s="10" t="s">
        <v>1291</v>
      </c>
      <c r="FU183" s="9" t="s">
        <v>1291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1</v>
      </c>
      <c r="F184" s="9" t="s">
        <v>1291</v>
      </c>
      <c r="G184" s="9" t="s">
        <v>1291</v>
      </c>
      <c r="H184" s="9" t="s">
        <v>1291</v>
      </c>
      <c r="I184" s="9" t="s">
        <v>1291</v>
      </c>
      <c r="J184" s="9" t="s">
        <v>1291</v>
      </c>
      <c r="K184" s="9" t="s">
        <v>1291</v>
      </c>
      <c r="L184" s="9" t="s">
        <v>1291</v>
      </c>
      <c r="M184" s="9" t="s">
        <v>1291</v>
      </c>
      <c r="N184" s="9" t="s">
        <v>1291</v>
      </c>
      <c r="O184" s="9" t="s">
        <v>1291</v>
      </c>
      <c r="P184" s="9" t="s">
        <v>1291</v>
      </c>
      <c r="Q184" s="9" t="s">
        <v>1291</v>
      </c>
      <c r="R184" s="9" t="s">
        <v>1291</v>
      </c>
      <c r="S184" s="9" t="s">
        <v>1291</v>
      </c>
      <c r="T184" s="9" t="s">
        <v>1291</v>
      </c>
      <c r="U184" s="9" t="s">
        <v>1291</v>
      </c>
      <c r="V184" s="9" t="s">
        <v>1291</v>
      </c>
      <c r="W184" s="9" t="s">
        <v>1291</v>
      </c>
      <c r="X184" s="9" t="s">
        <v>1291</v>
      </c>
      <c r="Y184" s="9" t="s">
        <v>1291</v>
      </c>
      <c r="Z184" s="9" t="s">
        <v>1291</v>
      </c>
      <c r="AA184" s="9" t="s">
        <v>1291</v>
      </c>
      <c r="AB184" s="9" t="s">
        <v>1291</v>
      </c>
      <c r="AC184" s="9" t="s">
        <v>1291</v>
      </c>
      <c r="AD184" s="9" t="s">
        <v>1291</v>
      </c>
      <c r="AE184" s="9" t="s">
        <v>1291</v>
      </c>
      <c r="AF184" s="9" t="s">
        <v>1291</v>
      </c>
      <c r="AG184" s="9" t="s">
        <v>1291</v>
      </c>
      <c r="AH184" s="9" t="s">
        <v>1291</v>
      </c>
      <c r="AI184" s="9" t="s">
        <v>1291</v>
      </c>
      <c r="AJ184" s="9" t="s">
        <v>1291</v>
      </c>
      <c r="AK184" s="9" t="s">
        <v>1291</v>
      </c>
      <c r="AL184" s="9" t="s">
        <v>1291</v>
      </c>
      <c r="AM184" s="9"/>
      <c r="AN184" s="9" t="s">
        <v>1291</v>
      </c>
      <c r="AO184" s="9" t="s">
        <v>1291</v>
      </c>
      <c r="AP184" s="9" t="s">
        <v>1291</v>
      </c>
      <c r="AQ184" s="9" t="s">
        <v>1291</v>
      </c>
      <c r="AR184" s="9" t="s">
        <v>1291</v>
      </c>
      <c r="AS184" s="9" t="s">
        <v>1291</v>
      </c>
      <c r="AT184" s="9" t="s">
        <v>1291</v>
      </c>
      <c r="AU184" s="2">
        <v>-2146826273</v>
      </c>
      <c r="AV184" s="9"/>
      <c r="AW184" s="9" t="s">
        <v>1291</v>
      </c>
      <c r="AX184" s="9" t="s">
        <v>1291</v>
      </c>
      <c r="AY184" s="9" t="s">
        <v>1291</v>
      </c>
      <c r="AZ184" s="2">
        <v>-2146826273</v>
      </c>
      <c r="BA184" s="10" t="s">
        <v>1291</v>
      </c>
      <c r="BB184" s="9"/>
      <c r="BC184" s="9" t="s">
        <v>1291</v>
      </c>
      <c r="BD184" s="9" t="s">
        <v>1291</v>
      </c>
      <c r="BE184" s="9" t="s">
        <v>1291</v>
      </c>
      <c r="BF184" s="9" t="s">
        <v>1291</v>
      </c>
      <c r="BG184" s="9" t="s">
        <v>1291</v>
      </c>
      <c r="BH184" s="9" t="s">
        <v>1291</v>
      </c>
      <c r="BI184" s="9" t="s">
        <v>1291</v>
      </c>
      <c r="BJ184" s="9"/>
      <c r="BK184" s="9"/>
      <c r="BL184" s="9" t="s">
        <v>1291</v>
      </c>
      <c r="BM184" s="9" t="s">
        <v>1291</v>
      </c>
      <c r="BN184" s="9" t="s">
        <v>1291</v>
      </c>
      <c r="BO184" s="9" t="s">
        <v>1291</v>
      </c>
      <c r="BP184" s="9" t="s">
        <v>1291</v>
      </c>
      <c r="BQ184" s="9" t="s">
        <v>1291</v>
      </c>
      <c r="BR184" s="9" t="s">
        <v>1291</v>
      </c>
      <c r="BS184" s="9" t="s">
        <v>1291</v>
      </c>
      <c r="BT184" s="9" t="s">
        <v>1291</v>
      </c>
      <c r="BU184" s="9" t="s">
        <v>1291</v>
      </c>
      <c r="BV184" s="9" t="s">
        <v>1291</v>
      </c>
      <c r="BW184" s="9" t="s">
        <v>1291</v>
      </c>
      <c r="BX184" s="9" t="s">
        <v>1291</v>
      </c>
      <c r="BY184" s="9" t="s">
        <v>1291</v>
      </c>
      <c r="BZ184" s="9" t="s">
        <v>1291</v>
      </c>
      <c r="CA184" s="9" t="s">
        <v>1291</v>
      </c>
      <c r="CB184" s="9" t="s">
        <v>1291</v>
      </c>
      <c r="CC184" s="9" t="s">
        <v>1291</v>
      </c>
      <c r="CD184" s="9" t="s">
        <v>1291</v>
      </c>
      <c r="CE184" s="9"/>
      <c r="CF184" s="9" t="s">
        <v>1291</v>
      </c>
      <c r="CG184" s="9" t="s">
        <v>1291</v>
      </c>
      <c r="CH184" s="9" t="s">
        <v>1291</v>
      </c>
      <c r="CI184" s="9" t="s">
        <v>1291</v>
      </c>
      <c r="CJ184" s="9" t="s">
        <v>1291</v>
      </c>
      <c r="CK184" s="9" t="s">
        <v>1291</v>
      </c>
      <c r="CL184" s="9" t="s">
        <v>1291</v>
      </c>
      <c r="CM184" s="9" t="s">
        <v>1291</v>
      </c>
      <c r="CN184" s="9" t="s">
        <v>1291</v>
      </c>
      <c r="CO184" s="9" t="s">
        <v>1291</v>
      </c>
      <c r="CP184" s="9" t="s">
        <v>1291</v>
      </c>
      <c r="CQ184" s="9" t="s">
        <v>1291</v>
      </c>
      <c r="CR184" s="9" t="s">
        <v>1291</v>
      </c>
      <c r="CS184" s="9" t="s">
        <v>1291</v>
      </c>
      <c r="CT184" s="9" t="s">
        <v>1291</v>
      </c>
      <c r="CU184" s="9" t="s">
        <v>1291</v>
      </c>
      <c r="CV184" s="9" t="s">
        <v>1291</v>
      </c>
      <c r="CW184" s="9" t="s">
        <v>1291</v>
      </c>
      <c r="CX184" s="9" t="s">
        <v>1291</v>
      </c>
      <c r="CY184" s="9" t="s">
        <v>1291</v>
      </c>
      <c r="CZ184" s="9" t="s">
        <v>1291</v>
      </c>
      <c r="DA184" s="9" t="s">
        <v>1291</v>
      </c>
      <c r="DB184" s="9" t="s">
        <v>1291</v>
      </c>
      <c r="DC184" s="9"/>
      <c r="DD184" s="9" t="s">
        <v>1291</v>
      </c>
      <c r="DE184" s="9" t="s">
        <v>1291</v>
      </c>
      <c r="DF184" s="9" t="s">
        <v>1291</v>
      </c>
      <c r="DG184" s="9" t="s">
        <v>1291</v>
      </c>
      <c r="DH184" s="9" t="s">
        <v>1291</v>
      </c>
      <c r="DI184" s="9" t="s">
        <v>1291</v>
      </c>
      <c r="DJ184" s="9" t="s">
        <v>1291</v>
      </c>
      <c r="DK184" s="9" t="s">
        <v>1291</v>
      </c>
      <c r="DL184" s="9" t="s">
        <v>1291</v>
      </c>
      <c r="DM184" s="9" t="s">
        <v>1291</v>
      </c>
      <c r="DN184" s="9" t="s">
        <v>1291</v>
      </c>
      <c r="DO184" s="9" t="s">
        <v>1291</v>
      </c>
      <c r="DP184" s="9" t="s">
        <v>1291</v>
      </c>
      <c r="DQ184" s="9" t="s">
        <v>1291</v>
      </c>
      <c r="DR184" s="9" t="s">
        <v>1291</v>
      </c>
      <c r="DS184" s="9" t="s">
        <v>1291</v>
      </c>
      <c r="DT184" s="9" t="s">
        <v>1291</v>
      </c>
      <c r="DU184" s="9" t="s">
        <v>1291</v>
      </c>
      <c r="DV184" s="9"/>
      <c r="DW184" s="9" t="s">
        <v>1291</v>
      </c>
      <c r="DX184" s="9" t="s">
        <v>1291</v>
      </c>
      <c r="DY184" s="9" t="s">
        <v>1291</v>
      </c>
      <c r="DZ184" s="9" t="s">
        <v>1291</v>
      </c>
      <c r="EA184" s="9" t="s">
        <v>1291</v>
      </c>
      <c r="EB184" s="9" t="s">
        <v>1291</v>
      </c>
      <c r="EC184" s="9" t="s">
        <v>1291</v>
      </c>
      <c r="ED184" s="9" t="s">
        <v>1291</v>
      </c>
      <c r="EE184" s="9" t="s">
        <v>1291</v>
      </c>
      <c r="EF184" s="9" t="s">
        <v>1291</v>
      </c>
      <c r="EG184" s="9" t="s">
        <v>1291</v>
      </c>
      <c r="EH184" s="9" t="s">
        <v>1291</v>
      </c>
      <c r="EI184" s="9" t="s">
        <v>1291</v>
      </c>
      <c r="EJ184" s="9" t="s">
        <v>1291</v>
      </c>
      <c r="EK184" s="9" t="s">
        <v>1291</v>
      </c>
      <c r="EL184" s="9" t="s">
        <v>1291</v>
      </c>
      <c r="EM184" s="9" t="s">
        <v>1291</v>
      </c>
      <c r="EN184" s="9" t="s">
        <v>1291</v>
      </c>
      <c r="EO184" s="9" t="s">
        <v>1291</v>
      </c>
      <c r="EP184" s="9" t="s">
        <v>1291</v>
      </c>
      <c r="EQ184" s="9" t="s">
        <v>1291</v>
      </c>
      <c r="ER184" s="9" t="s">
        <v>1291</v>
      </c>
      <c r="ES184" s="9" t="s">
        <v>1291</v>
      </c>
      <c r="ET184" s="9" t="s">
        <v>1291</v>
      </c>
      <c r="EU184" s="9" t="s">
        <v>1291</v>
      </c>
      <c r="EV184" s="9" t="s">
        <v>1291</v>
      </c>
      <c r="EW184" s="9" t="s">
        <v>1291</v>
      </c>
      <c r="EX184" s="9" t="s">
        <v>1291</v>
      </c>
      <c r="EY184" s="9" t="s">
        <v>1291</v>
      </c>
      <c r="EZ184" s="9" t="s">
        <v>1291</v>
      </c>
      <c r="FA184" s="9" t="s">
        <v>1291</v>
      </c>
      <c r="FB184" s="9" t="s">
        <v>1291</v>
      </c>
      <c r="FC184" s="9" t="s">
        <v>1291</v>
      </c>
      <c r="FD184" s="9" t="s">
        <v>1291</v>
      </c>
      <c r="FE184" s="9" t="s">
        <v>1291</v>
      </c>
      <c r="FF184" s="9" t="s">
        <v>1291</v>
      </c>
      <c r="FG184" s="9" t="s">
        <v>1291</v>
      </c>
      <c r="FH184" s="9" t="s">
        <v>1291</v>
      </c>
      <c r="FI184" s="9" t="s">
        <v>1291</v>
      </c>
      <c r="FJ184" s="9" t="s">
        <v>1291</v>
      </c>
      <c r="FK184" s="9" t="s">
        <v>1291</v>
      </c>
      <c r="FL184" s="9"/>
      <c r="FM184" s="9" t="s">
        <v>1291</v>
      </c>
      <c r="FN184" s="9" t="s">
        <v>1291</v>
      </c>
      <c r="FO184" s="9" t="s">
        <v>1291</v>
      </c>
      <c r="FP184" s="9" t="s">
        <v>1291</v>
      </c>
      <c r="FQ184" s="9" t="s">
        <v>1291</v>
      </c>
      <c r="FR184" s="9" t="s">
        <v>1291</v>
      </c>
      <c r="FS184" s="9" t="s">
        <v>1291</v>
      </c>
      <c r="FT184" s="10" t="s">
        <v>1291</v>
      </c>
      <c r="FU184" s="9" t="s">
        <v>1291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1</v>
      </c>
      <c r="F185" s="9" t="s">
        <v>1291</v>
      </c>
      <c r="G185" s="9" t="s">
        <v>1291</v>
      </c>
      <c r="H185" s="9" t="s">
        <v>1291</v>
      </c>
      <c r="I185" s="9" t="s">
        <v>1291</v>
      </c>
      <c r="J185" s="9" t="s">
        <v>1291</v>
      </c>
      <c r="K185" s="9" t="s">
        <v>1291</v>
      </c>
      <c r="L185" s="9" t="s">
        <v>1291</v>
      </c>
      <c r="M185" s="9" t="s">
        <v>1291</v>
      </c>
      <c r="N185" s="9" t="s">
        <v>1291</v>
      </c>
      <c r="O185" s="9" t="s">
        <v>1291</v>
      </c>
      <c r="P185" s="9" t="s">
        <v>1291</v>
      </c>
      <c r="Q185" s="9" t="s">
        <v>1291</v>
      </c>
      <c r="R185" s="9" t="s">
        <v>1291</v>
      </c>
      <c r="S185" s="9" t="s">
        <v>1291</v>
      </c>
      <c r="T185" s="9" t="s">
        <v>1291</v>
      </c>
      <c r="U185" s="9" t="s">
        <v>1291</v>
      </c>
      <c r="V185" s="9" t="s">
        <v>1291</v>
      </c>
      <c r="W185" s="9" t="s">
        <v>1291</v>
      </c>
      <c r="X185" s="9" t="s">
        <v>1291</v>
      </c>
      <c r="Y185" s="9" t="s">
        <v>1291</v>
      </c>
      <c r="Z185" s="9" t="s">
        <v>1291</v>
      </c>
      <c r="AA185" s="9" t="s">
        <v>1291</v>
      </c>
      <c r="AB185" s="9" t="s">
        <v>1291</v>
      </c>
      <c r="AC185" s="9" t="s">
        <v>1291</v>
      </c>
      <c r="AD185" s="9" t="s">
        <v>1291</v>
      </c>
      <c r="AE185" s="9" t="s">
        <v>1291</v>
      </c>
      <c r="AF185" s="9" t="s">
        <v>1291</v>
      </c>
      <c r="AG185" s="9" t="s">
        <v>1291</v>
      </c>
      <c r="AH185" s="9" t="s">
        <v>1291</v>
      </c>
      <c r="AI185" s="9" t="s">
        <v>1291</v>
      </c>
      <c r="AJ185" s="9" t="s">
        <v>1291</v>
      </c>
      <c r="AK185" s="9" t="s">
        <v>1291</v>
      </c>
      <c r="AL185" s="9" t="s">
        <v>1291</v>
      </c>
      <c r="AM185" s="9"/>
      <c r="AN185" s="9" t="s">
        <v>1291</v>
      </c>
      <c r="AO185" s="9" t="s">
        <v>1291</v>
      </c>
      <c r="AP185" s="9" t="s">
        <v>1291</v>
      </c>
      <c r="AQ185" s="9" t="s">
        <v>1291</v>
      </c>
      <c r="AR185" s="9" t="s">
        <v>1291</v>
      </c>
      <c r="AS185" s="9" t="s">
        <v>1291</v>
      </c>
      <c r="AT185" s="9" t="s">
        <v>1291</v>
      </c>
      <c r="AU185" s="2">
        <v>-2146826273</v>
      </c>
      <c r="AV185" s="9"/>
      <c r="AW185" s="9" t="s">
        <v>1291</v>
      </c>
      <c r="AX185" s="9" t="s">
        <v>1291</v>
      </c>
      <c r="AY185" s="9" t="s">
        <v>1291</v>
      </c>
      <c r="AZ185" s="2">
        <v>-2146826273</v>
      </c>
      <c r="BA185" s="10" t="s">
        <v>1291</v>
      </c>
      <c r="BB185" s="9"/>
      <c r="BC185" s="9" t="s">
        <v>1291</v>
      </c>
      <c r="BD185" s="9" t="s">
        <v>1291</v>
      </c>
      <c r="BE185" s="9" t="s">
        <v>1291</v>
      </c>
      <c r="BF185" s="9" t="s">
        <v>1291</v>
      </c>
      <c r="BG185" s="9" t="s">
        <v>1291</v>
      </c>
      <c r="BH185" s="9" t="s">
        <v>1291</v>
      </c>
      <c r="BI185" s="9" t="s">
        <v>1291</v>
      </c>
      <c r="BJ185" s="9"/>
      <c r="BK185" s="9"/>
      <c r="BL185" s="9" t="s">
        <v>1291</v>
      </c>
      <c r="BM185" s="9" t="s">
        <v>1291</v>
      </c>
      <c r="BN185" s="9" t="s">
        <v>1291</v>
      </c>
      <c r="BO185" s="9" t="s">
        <v>1291</v>
      </c>
      <c r="BP185" s="9" t="s">
        <v>1291</v>
      </c>
      <c r="BQ185" s="9" t="s">
        <v>1291</v>
      </c>
      <c r="BR185" s="9" t="s">
        <v>1291</v>
      </c>
      <c r="BS185" s="9" t="s">
        <v>1291</v>
      </c>
      <c r="BT185" s="9" t="s">
        <v>1291</v>
      </c>
      <c r="BU185" s="9" t="s">
        <v>1291</v>
      </c>
      <c r="BV185" s="9" t="s">
        <v>1291</v>
      </c>
      <c r="BW185" s="9" t="s">
        <v>1291</v>
      </c>
      <c r="BX185" s="9" t="s">
        <v>1291</v>
      </c>
      <c r="BY185" s="9" t="s">
        <v>1291</v>
      </c>
      <c r="BZ185" s="9" t="s">
        <v>1291</v>
      </c>
      <c r="CA185" s="9" t="s">
        <v>1291</v>
      </c>
      <c r="CB185" s="9" t="s">
        <v>1291</v>
      </c>
      <c r="CC185" s="9" t="s">
        <v>1291</v>
      </c>
      <c r="CD185" s="9" t="s">
        <v>1291</v>
      </c>
      <c r="CE185" s="9"/>
      <c r="CF185" s="9" t="s">
        <v>1291</v>
      </c>
      <c r="CG185" s="9" t="s">
        <v>1291</v>
      </c>
      <c r="CH185" s="9" t="s">
        <v>1291</v>
      </c>
      <c r="CI185" s="9" t="s">
        <v>1291</v>
      </c>
      <c r="CJ185" s="9" t="s">
        <v>1291</v>
      </c>
      <c r="CK185" s="9" t="s">
        <v>1291</v>
      </c>
      <c r="CL185" s="9" t="s">
        <v>1291</v>
      </c>
      <c r="CM185" s="9" t="s">
        <v>1291</v>
      </c>
      <c r="CN185" s="9" t="s">
        <v>1291</v>
      </c>
      <c r="CO185" s="9" t="s">
        <v>1291</v>
      </c>
      <c r="CP185" s="9" t="s">
        <v>1291</v>
      </c>
      <c r="CQ185" s="9" t="s">
        <v>1291</v>
      </c>
      <c r="CR185" s="9" t="s">
        <v>1291</v>
      </c>
      <c r="CS185" s="9" t="s">
        <v>1291</v>
      </c>
      <c r="CT185" s="9" t="s">
        <v>1291</v>
      </c>
      <c r="CU185" s="9" t="s">
        <v>1291</v>
      </c>
      <c r="CV185" s="9" t="s">
        <v>1291</v>
      </c>
      <c r="CW185" s="9" t="s">
        <v>1291</v>
      </c>
      <c r="CX185" s="9" t="s">
        <v>1291</v>
      </c>
      <c r="CY185" s="9" t="s">
        <v>1291</v>
      </c>
      <c r="CZ185" s="9" t="s">
        <v>1291</v>
      </c>
      <c r="DA185" s="9" t="s">
        <v>1291</v>
      </c>
      <c r="DB185" s="9" t="s">
        <v>1291</v>
      </c>
      <c r="DC185" s="9"/>
      <c r="DD185" s="9" t="s">
        <v>1291</v>
      </c>
      <c r="DE185" s="9" t="s">
        <v>1291</v>
      </c>
      <c r="DF185" s="9" t="s">
        <v>1291</v>
      </c>
      <c r="DG185" s="9" t="s">
        <v>1291</v>
      </c>
      <c r="DH185" s="9" t="s">
        <v>1291</v>
      </c>
      <c r="DI185" s="9" t="s">
        <v>1291</v>
      </c>
      <c r="DJ185" s="9" t="s">
        <v>1291</v>
      </c>
      <c r="DK185" s="9" t="s">
        <v>1291</v>
      </c>
      <c r="DL185" s="9" t="s">
        <v>1291</v>
      </c>
      <c r="DM185" s="9" t="s">
        <v>1291</v>
      </c>
      <c r="DN185" s="9" t="s">
        <v>1291</v>
      </c>
      <c r="DO185" s="9" t="s">
        <v>1291</v>
      </c>
      <c r="DP185" s="9" t="s">
        <v>1291</v>
      </c>
      <c r="DQ185" s="9" t="s">
        <v>1291</v>
      </c>
      <c r="DR185" s="9" t="s">
        <v>1291</v>
      </c>
      <c r="DS185" s="9" t="s">
        <v>1291</v>
      </c>
      <c r="DT185" s="9" t="s">
        <v>1291</v>
      </c>
      <c r="DU185" s="9" t="s">
        <v>1291</v>
      </c>
      <c r="DV185" s="9"/>
      <c r="DW185" s="9" t="s">
        <v>1291</v>
      </c>
      <c r="DX185" s="9" t="s">
        <v>1291</v>
      </c>
      <c r="DY185" s="9" t="s">
        <v>1291</v>
      </c>
      <c r="DZ185" s="9" t="s">
        <v>1291</v>
      </c>
      <c r="EA185" s="9" t="s">
        <v>1291</v>
      </c>
      <c r="EB185" s="9" t="s">
        <v>1291</v>
      </c>
      <c r="EC185" s="9" t="s">
        <v>1291</v>
      </c>
      <c r="ED185" s="9" t="s">
        <v>1291</v>
      </c>
      <c r="EE185" s="9" t="s">
        <v>1291</v>
      </c>
      <c r="EF185" s="9" t="s">
        <v>1291</v>
      </c>
      <c r="EG185" s="9" t="s">
        <v>1291</v>
      </c>
      <c r="EH185" s="9" t="s">
        <v>1291</v>
      </c>
      <c r="EI185" s="9" t="s">
        <v>1291</v>
      </c>
      <c r="EJ185" s="9" t="s">
        <v>1291</v>
      </c>
      <c r="EK185" s="9" t="s">
        <v>1291</v>
      </c>
      <c r="EL185" s="9" t="s">
        <v>1291</v>
      </c>
      <c r="EM185" s="9" t="s">
        <v>1291</v>
      </c>
      <c r="EN185" s="9" t="s">
        <v>1291</v>
      </c>
      <c r="EO185" s="9" t="s">
        <v>1291</v>
      </c>
      <c r="EP185" s="9" t="s">
        <v>1291</v>
      </c>
      <c r="EQ185" s="9" t="s">
        <v>1291</v>
      </c>
      <c r="ER185" s="9" t="s">
        <v>1291</v>
      </c>
      <c r="ES185" s="9" t="s">
        <v>1291</v>
      </c>
      <c r="ET185" s="9" t="s">
        <v>1291</v>
      </c>
      <c r="EU185" s="9" t="s">
        <v>1291</v>
      </c>
      <c r="EV185" s="9" t="s">
        <v>1291</v>
      </c>
      <c r="EW185" s="9" t="s">
        <v>1291</v>
      </c>
      <c r="EX185" s="9" t="s">
        <v>1291</v>
      </c>
      <c r="EY185" s="9" t="s">
        <v>1291</v>
      </c>
      <c r="EZ185" s="9" t="s">
        <v>1291</v>
      </c>
      <c r="FA185" s="9" t="s">
        <v>1291</v>
      </c>
      <c r="FB185" s="9" t="s">
        <v>1291</v>
      </c>
      <c r="FC185" s="9" t="s">
        <v>1291</v>
      </c>
      <c r="FD185" s="9" t="s">
        <v>1291</v>
      </c>
      <c r="FE185" s="9" t="s">
        <v>1291</v>
      </c>
      <c r="FF185" s="9" t="s">
        <v>1291</v>
      </c>
      <c r="FG185" s="9" t="s">
        <v>1291</v>
      </c>
      <c r="FH185" s="9" t="s">
        <v>1291</v>
      </c>
      <c r="FI185" s="9" t="s">
        <v>1291</v>
      </c>
      <c r="FJ185" s="9" t="s">
        <v>1291</v>
      </c>
      <c r="FK185" s="9" t="s">
        <v>1291</v>
      </c>
      <c r="FL185" s="9"/>
      <c r="FM185" s="9" t="s">
        <v>1291</v>
      </c>
      <c r="FN185" s="9" t="s">
        <v>1291</v>
      </c>
      <c r="FO185" s="9" t="s">
        <v>1291</v>
      </c>
      <c r="FP185" s="9" t="s">
        <v>1291</v>
      </c>
      <c r="FQ185" s="9" t="s">
        <v>1291</v>
      </c>
      <c r="FR185" s="9" t="s">
        <v>1291</v>
      </c>
      <c r="FS185" s="9" t="s">
        <v>1291</v>
      </c>
      <c r="FT185" s="10" t="s">
        <v>1291</v>
      </c>
      <c r="FU185" s="9" t="s">
        <v>1291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1</v>
      </c>
      <c r="F186" s="9" t="s">
        <v>1291</v>
      </c>
      <c r="G186" s="9" t="s">
        <v>1291</v>
      </c>
      <c r="H186" s="9" t="s">
        <v>1291</v>
      </c>
      <c r="I186" s="9" t="s">
        <v>1291</v>
      </c>
      <c r="J186" s="9" t="s">
        <v>1291</v>
      </c>
      <c r="K186" s="9" t="s">
        <v>1291</v>
      </c>
      <c r="L186" s="9" t="s">
        <v>1291</v>
      </c>
      <c r="M186" s="9" t="s">
        <v>1291</v>
      </c>
      <c r="N186" s="9" t="s">
        <v>1291</v>
      </c>
      <c r="O186" s="9" t="s">
        <v>1291</v>
      </c>
      <c r="P186" s="9" t="s">
        <v>1291</v>
      </c>
      <c r="Q186" s="9" t="s">
        <v>1291</v>
      </c>
      <c r="R186" s="9" t="s">
        <v>1291</v>
      </c>
      <c r="S186" s="9" t="s">
        <v>1291</v>
      </c>
      <c r="T186" s="9" t="s">
        <v>1291</v>
      </c>
      <c r="U186" s="9" t="s">
        <v>1291</v>
      </c>
      <c r="V186" s="9" t="s">
        <v>1291</v>
      </c>
      <c r="W186" s="9" t="s">
        <v>1291</v>
      </c>
      <c r="X186" s="9" t="s">
        <v>1291</v>
      </c>
      <c r="Y186" s="9" t="s">
        <v>1291</v>
      </c>
      <c r="Z186" s="9" t="s">
        <v>1291</v>
      </c>
      <c r="AA186" s="9" t="s">
        <v>1291</v>
      </c>
      <c r="AB186" s="9" t="s">
        <v>1291</v>
      </c>
      <c r="AC186" s="9" t="s">
        <v>1291</v>
      </c>
      <c r="AD186" s="9" t="s">
        <v>1291</v>
      </c>
      <c r="AE186" s="9" t="s">
        <v>1291</v>
      </c>
      <c r="AF186" s="9" t="s">
        <v>1291</v>
      </c>
      <c r="AG186" s="9" t="s">
        <v>1291</v>
      </c>
      <c r="AH186" s="9" t="s">
        <v>1291</v>
      </c>
      <c r="AI186" s="9" t="s">
        <v>1291</v>
      </c>
      <c r="AJ186" s="9" t="s">
        <v>1291</v>
      </c>
      <c r="AK186" s="9" t="s">
        <v>1291</v>
      </c>
      <c r="AL186" s="9" t="s">
        <v>1291</v>
      </c>
      <c r="AM186" s="9"/>
      <c r="AN186" s="9" t="s">
        <v>1291</v>
      </c>
      <c r="AO186" s="9" t="s">
        <v>1291</v>
      </c>
      <c r="AP186" s="9" t="s">
        <v>1291</v>
      </c>
      <c r="AQ186" s="9" t="s">
        <v>1291</v>
      </c>
      <c r="AR186" s="9" t="s">
        <v>1291</v>
      </c>
      <c r="AS186" s="9" t="s">
        <v>1291</v>
      </c>
      <c r="AT186" s="9" t="s">
        <v>1291</v>
      </c>
      <c r="AU186" s="2">
        <v>-2146826273</v>
      </c>
      <c r="AV186" s="9"/>
      <c r="AW186" s="9" t="s">
        <v>1291</v>
      </c>
      <c r="AX186" s="9" t="s">
        <v>1291</v>
      </c>
      <c r="AY186" s="9" t="s">
        <v>1291</v>
      </c>
      <c r="AZ186" s="2">
        <v>-2146826273</v>
      </c>
      <c r="BA186" s="10" t="s">
        <v>1291</v>
      </c>
      <c r="BB186" s="9"/>
      <c r="BC186" s="9" t="s">
        <v>1291</v>
      </c>
      <c r="BD186" s="9" t="s">
        <v>1291</v>
      </c>
      <c r="BE186" s="9" t="s">
        <v>1291</v>
      </c>
      <c r="BF186" s="9" t="s">
        <v>1291</v>
      </c>
      <c r="BG186" s="9" t="s">
        <v>1291</v>
      </c>
      <c r="BH186" s="9" t="s">
        <v>1291</v>
      </c>
      <c r="BI186" s="9" t="s">
        <v>1291</v>
      </c>
      <c r="BJ186" s="9"/>
      <c r="BK186" s="9"/>
      <c r="BL186" s="9" t="s">
        <v>1291</v>
      </c>
      <c r="BM186" s="9" t="s">
        <v>1291</v>
      </c>
      <c r="BN186" s="9" t="s">
        <v>1291</v>
      </c>
      <c r="BO186" s="9" t="s">
        <v>1291</v>
      </c>
      <c r="BP186" s="9" t="s">
        <v>1291</v>
      </c>
      <c r="BQ186" s="9" t="s">
        <v>1291</v>
      </c>
      <c r="BR186" s="9" t="s">
        <v>1291</v>
      </c>
      <c r="BS186" s="9" t="s">
        <v>1291</v>
      </c>
      <c r="BT186" s="9" t="s">
        <v>1291</v>
      </c>
      <c r="BU186" s="9" t="s">
        <v>1291</v>
      </c>
      <c r="BV186" s="9" t="s">
        <v>1291</v>
      </c>
      <c r="BW186" s="9" t="s">
        <v>1291</v>
      </c>
      <c r="BX186" s="9" t="s">
        <v>1291</v>
      </c>
      <c r="BY186" s="9" t="s">
        <v>1291</v>
      </c>
      <c r="BZ186" s="9" t="s">
        <v>1291</v>
      </c>
      <c r="CA186" s="9" t="s">
        <v>1291</v>
      </c>
      <c r="CB186" s="9" t="s">
        <v>1291</v>
      </c>
      <c r="CC186" s="9" t="s">
        <v>1291</v>
      </c>
      <c r="CD186" s="9" t="s">
        <v>1291</v>
      </c>
      <c r="CE186" s="9"/>
      <c r="CF186" s="9" t="s">
        <v>1291</v>
      </c>
      <c r="CG186" s="9" t="s">
        <v>1291</v>
      </c>
      <c r="CH186" s="9" t="s">
        <v>1291</v>
      </c>
      <c r="CI186" s="9" t="s">
        <v>1291</v>
      </c>
      <c r="CJ186" s="9" t="s">
        <v>1291</v>
      </c>
      <c r="CK186" s="9" t="s">
        <v>1291</v>
      </c>
      <c r="CL186" s="9" t="s">
        <v>1291</v>
      </c>
      <c r="CM186" s="9" t="s">
        <v>1291</v>
      </c>
      <c r="CN186" s="9" t="s">
        <v>1291</v>
      </c>
      <c r="CO186" s="9" t="s">
        <v>1291</v>
      </c>
      <c r="CP186" s="9" t="s">
        <v>1291</v>
      </c>
      <c r="CQ186" s="9" t="s">
        <v>1291</v>
      </c>
      <c r="CR186" s="9" t="s">
        <v>1291</v>
      </c>
      <c r="CS186" s="9" t="s">
        <v>1291</v>
      </c>
      <c r="CT186" s="9" t="s">
        <v>1291</v>
      </c>
      <c r="CU186" s="9" t="s">
        <v>1291</v>
      </c>
      <c r="CV186" s="9" t="s">
        <v>1291</v>
      </c>
      <c r="CW186" s="9" t="s">
        <v>1291</v>
      </c>
      <c r="CX186" s="9" t="s">
        <v>1291</v>
      </c>
      <c r="CY186" s="9" t="s">
        <v>1291</v>
      </c>
      <c r="CZ186" s="9" t="s">
        <v>1291</v>
      </c>
      <c r="DA186" s="9" t="s">
        <v>1291</v>
      </c>
      <c r="DB186" s="9" t="s">
        <v>1291</v>
      </c>
      <c r="DC186" s="9"/>
      <c r="DD186" s="9" t="s">
        <v>1291</v>
      </c>
      <c r="DE186" s="9" t="s">
        <v>1291</v>
      </c>
      <c r="DF186" s="9" t="s">
        <v>1291</v>
      </c>
      <c r="DG186" s="9" t="s">
        <v>1291</v>
      </c>
      <c r="DH186" s="9" t="s">
        <v>1291</v>
      </c>
      <c r="DI186" s="9" t="s">
        <v>1291</v>
      </c>
      <c r="DJ186" s="9" t="s">
        <v>1291</v>
      </c>
      <c r="DK186" s="9" t="s">
        <v>1291</v>
      </c>
      <c r="DL186" s="9" t="s">
        <v>1291</v>
      </c>
      <c r="DM186" s="9" t="s">
        <v>1291</v>
      </c>
      <c r="DN186" s="9" t="s">
        <v>1291</v>
      </c>
      <c r="DO186" s="9" t="s">
        <v>1291</v>
      </c>
      <c r="DP186" s="9" t="s">
        <v>1291</v>
      </c>
      <c r="DQ186" s="9" t="s">
        <v>1291</v>
      </c>
      <c r="DR186" s="9" t="s">
        <v>1291</v>
      </c>
      <c r="DS186" s="9" t="s">
        <v>1291</v>
      </c>
      <c r="DT186" s="9" t="s">
        <v>1291</v>
      </c>
      <c r="DU186" s="9" t="s">
        <v>1291</v>
      </c>
      <c r="DV186" s="9"/>
      <c r="DW186" s="9" t="s">
        <v>1291</v>
      </c>
      <c r="DX186" s="9" t="s">
        <v>1291</v>
      </c>
      <c r="DY186" s="9" t="s">
        <v>1291</v>
      </c>
      <c r="DZ186" s="9" t="s">
        <v>1291</v>
      </c>
      <c r="EA186" s="9" t="s">
        <v>1291</v>
      </c>
      <c r="EB186" s="9" t="s">
        <v>1291</v>
      </c>
      <c r="EC186" s="9" t="s">
        <v>1291</v>
      </c>
      <c r="ED186" s="9" t="s">
        <v>1291</v>
      </c>
      <c r="EE186" s="9" t="s">
        <v>1291</v>
      </c>
      <c r="EF186" s="9" t="s">
        <v>1291</v>
      </c>
      <c r="EG186" s="9" t="s">
        <v>1291</v>
      </c>
      <c r="EH186" s="9" t="s">
        <v>1291</v>
      </c>
      <c r="EI186" s="9" t="s">
        <v>1291</v>
      </c>
      <c r="EJ186" s="9" t="s">
        <v>1291</v>
      </c>
      <c r="EK186" s="9" t="s">
        <v>1291</v>
      </c>
      <c r="EL186" s="9" t="s">
        <v>1291</v>
      </c>
      <c r="EM186" s="9" t="s">
        <v>1291</v>
      </c>
      <c r="EN186" s="9" t="s">
        <v>1291</v>
      </c>
      <c r="EO186" s="9" t="s">
        <v>1291</v>
      </c>
      <c r="EP186" s="9" t="s">
        <v>1291</v>
      </c>
      <c r="EQ186" s="9" t="s">
        <v>1291</v>
      </c>
      <c r="ER186" s="9" t="s">
        <v>1291</v>
      </c>
      <c r="ES186" s="9" t="s">
        <v>1291</v>
      </c>
      <c r="ET186" s="9" t="s">
        <v>1291</v>
      </c>
      <c r="EU186" s="9" t="s">
        <v>1291</v>
      </c>
      <c r="EV186" s="9" t="s">
        <v>1291</v>
      </c>
      <c r="EW186" s="9" t="s">
        <v>1291</v>
      </c>
      <c r="EX186" s="9" t="s">
        <v>1291</v>
      </c>
      <c r="EY186" s="9" t="s">
        <v>1291</v>
      </c>
      <c r="EZ186" s="9" t="s">
        <v>1291</v>
      </c>
      <c r="FA186" s="9" t="s">
        <v>1291</v>
      </c>
      <c r="FB186" s="9" t="s">
        <v>1291</v>
      </c>
      <c r="FC186" s="9" t="s">
        <v>1291</v>
      </c>
      <c r="FD186" s="9" t="s">
        <v>1291</v>
      </c>
      <c r="FE186" s="9" t="s">
        <v>1291</v>
      </c>
      <c r="FF186" s="9" t="s">
        <v>1291</v>
      </c>
      <c r="FG186" s="9" t="s">
        <v>1291</v>
      </c>
      <c r="FH186" s="9" t="s">
        <v>1291</v>
      </c>
      <c r="FI186" s="9" t="s">
        <v>1291</v>
      </c>
      <c r="FJ186" s="9" t="s">
        <v>1291</v>
      </c>
      <c r="FK186" s="9" t="s">
        <v>1291</v>
      </c>
      <c r="FL186" s="9"/>
      <c r="FM186" s="9" t="s">
        <v>1291</v>
      </c>
      <c r="FN186" s="9" t="s">
        <v>1291</v>
      </c>
      <c r="FO186" s="9" t="s">
        <v>1291</v>
      </c>
      <c r="FP186" s="9" t="s">
        <v>1291</v>
      </c>
      <c r="FQ186" s="9" t="s">
        <v>1291</v>
      </c>
      <c r="FR186" s="9" t="s">
        <v>1291</v>
      </c>
      <c r="FS186" s="9" t="s">
        <v>1291</v>
      </c>
      <c r="FT186" s="10" t="s">
        <v>1291</v>
      </c>
      <c r="FU186" s="9" t="s">
        <v>1291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1</v>
      </c>
      <c r="F187" s="9" t="s">
        <v>1291</v>
      </c>
      <c r="G187" s="9" t="s">
        <v>1291</v>
      </c>
      <c r="H187" s="9" t="s">
        <v>1291</v>
      </c>
      <c r="I187" s="9" t="s">
        <v>1291</v>
      </c>
      <c r="J187" s="9" t="s">
        <v>1291</v>
      </c>
      <c r="K187" s="9" t="s">
        <v>1291</v>
      </c>
      <c r="L187" s="9" t="s">
        <v>1291</v>
      </c>
      <c r="M187" s="9" t="s">
        <v>1291</v>
      </c>
      <c r="N187" s="9" t="s">
        <v>1291</v>
      </c>
      <c r="O187" s="9" t="s">
        <v>1291</v>
      </c>
      <c r="P187" s="9" t="s">
        <v>1291</v>
      </c>
      <c r="Q187" s="9" t="s">
        <v>1291</v>
      </c>
      <c r="R187" s="9" t="s">
        <v>1291</v>
      </c>
      <c r="S187" s="9" t="s">
        <v>1291</v>
      </c>
      <c r="T187" s="9" t="s">
        <v>1291</v>
      </c>
      <c r="U187" s="9" t="s">
        <v>1291</v>
      </c>
      <c r="V187" s="9" t="s">
        <v>1291</v>
      </c>
      <c r="W187" s="9" t="s">
        <v>1291</v>
      </c>
      <c r="X187" s="9" t="s">
        <v>1291</v>
      </c>
      <c r="Y187" s="9" t="s">
        <v>1291</v>
      </c>
      <c r="Z187" s="9" t="s">
        <v>1291</v>
      </c>
      <c r="AA187" s="9" t="s">
        <v>1291</v>
      </c>
      <c r="AB187" s="9" t="s">
        <v>1291</v>
      </c>
      <c r="AC187" s="9" t="s">
        <v>1291</v>
      </c>
      <c r="AD187" s="9" t="s">
        <v>1291</v>
      </c>
      <c r="AE187" s="9" t="s">
        <v>1291</v>
      </c>
      <c r="AF187" s="9" t="s">
        <v>1291</v>
      </c>
      <c r="AG187" s="9" t="s">
        <v>1291</v>
      </c>
      <c r="AH187" s="9" t="s">
        <v>1291</v>
      </c>
      <c r="AI187" s="9" t="s">
        <v>1291</v>
      </c>
      <c r="AJ187" s="9" t="s">
        <v>1291</v>
      </c>
      <c r="AK187" s="9" t="s">
        <v>1291</v>
      </c>
      <c r="AL187" s="9" t="s">
        <v>1291</v>
      </c>
      <c r="AM187" s="9"/>
      <c r="AN187" s="9" t="s">
        <v>1291</v>
      </c>
      <c r="AO187" s="9" t="s">
        <v>1291</v>
      </c>
      <c r="AP187" s="9" t="s">
        <v>1291</v>
      </c>
      <c r="AQ187" s="9" t="s">
        <v>1291</v>
      </c>
      <c r="AR187" s="9" t="s">
        <v>1291</v>
      </c>
      <c r="AS187" s="9" t="s">
        <v>1291</v>
      </c>
      <c r="AT187" s="9" t="s">
        <v>1291</v>
      </c>
      <c r="AU187" s="2">
        <v>-2146826273</v>
      </c>
      <c r="AV187" s="9"/>
      <c r="AW187" s="9" t="s">
        <v>1291</v>
      </c>
      <c r="AX187" s="9" t="s">
        <v>1291</v>
      </c>
      <c r="AY187" s="9" t="s">
        <v>1291</v>
      </c>
      <c r="AZ187" s="2">
        <v>-2146826273</v>
      </c>
      <c r="BA187" s="10" t="s">
        <v>1291</v>
      </c>
      <c r="BB187" s="9"/>
      <c r="BC187" s="9" t="s">
        <v>1291</v>
      </c>
      <c r="BD187" s="9" t="s">
        <v>1291</v>
      </c>
      <c r="BE187" s="9" t="s">
        <v>1291</v>
      </c>
      <c r="BF187" s="9" t="s">
        <v>1291</v>
      </c>
      <c r="BG187" s="9" t="s">
        <v>1291</v>
      </c>
      <c r="BH187" s="9" t="s">
        <v>1291</v>
      </c>
      <c r="BI187" s="9" t="s">
        <v>1291</v>
      </c>
      <c r="BJ187" s="9"/>
      <c r="BK187" s="9"/>
      <c r="BL187" s="9" t="s">
        <v>1291</v>
      </c>
      <c r="BM187" s="9" t="s">
        <v>1291</v>
      </c>
      <c r="BN187" s="9" t="s">
        <v>1291</v>
      </c>
      <c r="BO187" s="9" t="s">
        <v>1291</v>
      </c>
      <c r="BP187" s="9" t="s">
        <v>1291</v>
      </c>
      <c r="BQ187" s="9" t="s">
        <v>1291</v>
      </c>
      <c r="BR187" s="9" t="s">
        <v>1291</v>
      </c>
      <c r="BS187" s="9" t="s">
        <v>1291</v>
      </c>
      <c r="BT187" s="9" t="s">
        <v>1291</v>
      </c>
      <c r="BU187" s="9" t="s">
        <v>1291</v>
      </c>
      <c r="BV187" s="9" t="s">
        <v>1291</v>
      </c>
      <c r="BW187" s="9" t="s">
        <v>1291</v>
      </c>
      <c r="BX187" s="9" t="s">
        <v>1291</v>
      </c>
      <c r="BY187" s="9" t="s">
        <v>1291</v>
      </c>
      <c r="BZ187" s="9" t="s">
        <v>1291</v>
      </c>
      <c r="CA187" s="9" t="s">
        <v>1291</v>
      </c>
      <c r="CB187" s="9" t="s">
        <v>1291</v>
      </c>
      <c r="CC187" s="9" t="s">
        <v>1291</v>
      </c>
      <c r="CD187" s="9" t="s">
        <v>1291</v>
      </c>
      <c r="CE187" s="9"/>
      <c r="CF187" s="9" t="s">
        <v>1291</v>
      </c>
      <c r="CG187" s="9" t="s">
        <v>1291</v>
      </c>
      <c r="CH187" s="9" t="s">
        <v>1291</v>
      </c>
      <c r="CI187" s="9" t="s">
        <v>1291</v>
      </c>
      <c r="CJ187" s="9" t="s">
        <v>1291</v>
      </c>
      <c r="CK187" s="9" t="s">
        <v>1291</v>
      </c>
      <c r="CL187" s="9" t="s">
        <v>1291</v>
      </c>
      <c r="CM187" s="9" t="s">
        <v>1291</v>
      </c>
      <c r="CN187" s="9" t="s">
        <v>1291</v>
      </c>
      <c r="CO187" s="9" t="s">
        <v>1291</v>
      </c>
      <c r="CP187" s="9" t="s">
        <v>1291</v>
      </c>
      <c r="CQ187" s="9" t="s">
        <v>1291</v>
      </c>
      <c r="CR187" s="9" t="s">
        <v>1291</v>
      </c>
      <c r="CS187" s="9" t="s">
        <v>1291</v>
      </c>
      <c r="CT187" s="9" t="s">
        <v>1291</v>
      </c>
      <c r="CU187" s="9" t="s">
        <v>1291</v>
      </c>
      <c r="CV187" s="9" t="s">
        <v>1291</v>
      </c>
      <c r="CW187" s="9" t="s">
        <v>1291</v>
      </c>
      <c r="CX187" s="9" t="s">
        <v>1291</v>
      </c>
      <c r="CY187" s="9" t="s">
        <v>1291</v>
      </c>
      <c r="CZ187" s="9" t="s">
        <v>1291</v>
      </c>
      <c r="DA187" s="9" t="s">
        <v>1291</v>
      </c>
      <c r="DB187" s="9" t="s">
        <v>1291</v>
      </c>
      <c r="DC187" s="9"/>
      <c r="DD187" s="9" t="s">
        <v>1291</v>
      </c>
      <c r="DE187" s="9" t="s">
        <v>1291</v>
      </c>
      <c r="DF187" s="9" t="s">
        <v>1291</v>
      </c>
      <c r="DG187" s="9" t="s">
        <v>1291</v>
      </c>
      <c r="DH187" s="9" t="s">
        <v>1291</v>
      </c>
      <c r="DI187" s="9" t="s">
        <v>1291</v>
      </c>
      <c r="DJ187" s="9" t="s">
        <v>1291</v>
      </c>
      <c r="DK187" s="9" t="s">
        <v>1291</v>
      </c>
      <c r="DL187" s="9" t="s">
        <v>1291</v>
      </c>
      <c r="DM187" s="9" t="s">
        <v>1291</v>
      </c>
      <c r="DN187" s="9" t="s">
        <v>1291</v>
      </c>
      <c r="DO187" s="9" t="s">
        <v>1291</v>
      </c>
      <c r="DP187" s="9" t="s">
        <v>1291</v>
      </c>
      <c r="DQ187" s="9" t="s">
        <v>1291</v>
      </c>
      <c r="DR187" s="9" t="s">
        <v>1291</v>
      </c>
      <c r="DS187" s="9" t="s">
        <v>1291</v>
      </c>
      <c r="DT187" s="9" t="s">
        <v>1291</v>
      </c>
      <c r="DU187" s="9" t="s">
        <v>1291</v>
      </c>
      <c r="DV187" s="9"/>
      <c r="DW187" s="9" t="s">
        <v>1291</v>
      </c>
      <c r="DX187" s="9" t="s">
        <v>1291</v>
      </c>
      <c r="DY187" s="9" t="s">
        <v>1291</v>
      </c>
      <c r="DZ187" s="9" t="s">
        <v>1291</v>
      </c>
      <c r="EA187" s="9" t="s">
        <v>1291</v>
      </c>
      <c r="EB187" s="9" t="s">
        <v>1291</v>
      </c>
      <c r="EC187" s="9" t="s">
        <v>1291</v>
      </c>
      <c r="ED187" s="9" t="s">
        <v>1291</v>
      </c>
      <c r="EE187" s="9" t="s">
        <v>1291</v>
      </c>
      <c r="EF187" s="9" t="s">
        <v>1291</v>
      </c>
      <c r="EG187" s="9" t="s">
        <v>1291</v>
      </c>
      <c r="EH187" s="9" t="s">
        <v>1291</v>
      </c>
      <c r="EI187" s="9" t="s">
        <v>1291</v>
      </c>
      <c r="EJ187" s="9" t="s">
        <v>1291</v>
      </c>
      <c r="EK187" s="9" t="s">
        <v>1291</v>
      </c>
      <c r="EL187" s="9" t="s">
        <v>1291</v>
      </c>
      <c r="EM187" s="9" t="s">
        <v>1291</v>
      </c>
      <c r="EN187" s="9" t="s">
        <v>1291</v>
      </c>
      <c r="EO187" s="9" t="s">
        <v>1291</v>
      </c>
      <c r="EP187" s="9" t="s">
        <v>1291</v>
      </c>
      <c r="EQ187" s="9" t="s">
        <v>1291</v>
      </c>
      <c r="ER187" s="9" t="s">
        <v>1291</v>
      </c>
      <c r="ES187" s="9" t="s">
        <v>1291</v>
      </c>
      <c r="ET187" s="9" t="s">
        <v>1291</v>
      </c>
      <c r="EU187" s="9" t="s">
        <v>1291</v>
      </c>
      <c r="EV187" s="9" t="s">
        <v>1291</v>
      </c>
      <c r="EW187" s="9" t="s">
        <v>1291</v>
      </c>
      <c r="EX187" s="9" t="s">
        <v>1291</v>
      </c>
      <c r="EY187" s="9" t="s">
        <v>1291</v>
      </c>
      <c r="EZ187" s="9" t="s">
        <v>1291</v>
      </c>
      <c r="FA187" s="9" t="s">
        <v>1291</v>
      </c>
      <c r="FB187" s="9" t="s">
        <v>1291</v>
      </c>
      <c r="FC187" s="9" t="s">
        <v>1291</v>
      </c>
      <c r="FD187" s="9" t="s">
        <v>1291</v>
      </c>
      <c r="FE187" s="9" t="s">
        <v>1291</v>
      </c>
      <c r="FF187" s="9" t="s">
        <v>1291</v>
      </c>
      <c r="FG187" s="9" t="s">
        <v>1291</v>
      </c>
      <c r="FH187" s="9" t="s">
        <v>1291</v>
      </c>
      <c r="FI187" s="9" t="s">
        <v>1291</v>
      </c>
      <c r="FJ187" s="9" t="s">
        <v>1291</v>
      </c>
      <c r="FK187" s="9" t="s">
        <v>1291</v>
      </c>
      <c r="FL187" s="9"/>
      <c r="FM187" s="9" t="s">
        <v>1291</v>
      </c>
      <c r="FN187" s="9" t="s">
        <v>1291</v>
      </c>
      <c r="FO187" s="9" t="s">
        <v>1291</v>
      </c>
      <c r="FP187" s="9" t="s">
        <v>1291</v>
      </c>
      <c r="FQ187" s="9" t="s">
        <v>1291</v>
      </c>
      <c r="FR187" s="9" t="s">
        <v>1291</v>
      </c>
      <c r="FS187" s="9" t="s">
        <v>1291</v>
      </c>
      <c r="FT187" s="10" t="s">
        <v>1291</v>
      </c>
      <c r="FU187" s="9" t="s">
        <v>1291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1</v>
      </c>
      <c r="F188" s="9" t="s">
        <v>1291</v>
      </c>
      <c r="G188" s="9" t="s">
        <v>1291</v>
      </c>
      <c r="H188" s="9" t="s">
        <v>1291</v>
      </c>
      <c r="I188" s="9" t="s">
        <v>1291</v>
      </c>
      <c r="J188" s="9" t="s">
        <v>1291</v>
      </c>
      <c r="K188" s="9" t="s">
        <v>1291</v>
      </c>
      <c r="L188" s="9" t="s">
        <v>1291</v>
      </c>
      <c r="M188" s="9" t="s">
        <v>1291</v>
      </c>
      <c r="N188" s="9" t="s">
        <v>1291</v>
      </c>
      <c r="O188" s="9" t="s">
        <v>1291</v>
      </c>
      <c r="P188" s="9" t="s">
        <v>1291</v>
      </c>
      <c r="Q188" s="9" t="s">
        <v>1291</v>
      </c>
      <c r="R188" s="9" t="s">
        <v>1291</v>
      </c>
      <c r="S188" s="9" t="s">
        <v>1291</v>
      </c>
      <c r="T188" s="9" t="s">
        <v>1291</v>
      </c>
      <c r="U188" s="9" t="s">
        <v>1291</v>
      </c>
      <c r="V188" s="9" t="s">
        <v>1291</v>
      </c>
      <c r="W188" s="9" t="s">
        <v>1291</v>
      </c>
      <c r="X188" s="9" t="s">
        <v>1291</v>
      </c>
      <c r="Y188" s="9" t="s">
        <v>1291</v>
      </c>
      <c r="Z188" s="9" t="s">
        <v>1291</v>
      </c>
      <c r="AA188" s="9" t="s">
        <v>1291</v>
      </c>
      <c r="AB188" s="9" t="s">
        <v>1291</v>
      </c>
      <c r="AC188" s="9" t="s">
        <v>1291</v>
      </c>
      <c r="AD188" s="9" t="s">
        <v>1291</v>
      </c>
      <c r="AE188" s="9" t="s">
        <v>1291</v>
      </c>
      <c r="AF188" s="9" t="s">
        <v>1291</v>
      </c>
      <c r="AG188" s="9" t="s">
        <v>1291</v>
      </c>
      <c r="AH188" s="9" t="s">
        <v>1291</v>
      </c>
      <c r="AI188" s="9" t="s">
        <v>1291</v>
      </c>
      <c r="AJ188" s="9" t="s">
        <v>1291</v>
      </c>
      <c r="AK188" s="9" t="s">
        <v>1291</v>
      </c>
      <c r="AL188" s="9" t="s">
        <v>1291</v>
      </c>
      <c r="AM188" s="9"/>
      <c r="AN188" s="9" t="s">
        <v>1291</v>
      </c>
      <c r="AO188" s="9" t="s">
        <v>1291</v>
      </c>
      <c r="AP188" s="9" t="s">
        <v>1291</v>
      </c>
      <c r="AQ188" s="9" t="s">
        <v>1291</v>
      </c>
      <c r="AR188" s="9" t="s">
        <v>1291</v>
      </c>
      <c r="AS188" s="9" t="s">
        <v>1291</v>
      </c>
      <c r="AT188" s="9" t="s">
        <v>1291</v>
      </c>
      <c r="AU188" s="2">
        <v>-2146826273</v>
      </c>
      <c r="AV188" s="9"/>
      <c r="AW188" s="9" t="s">
        <v>1291</v>
      </c>
      <c r="AX188" s="9" t="s">
        <v>1291</v>
      </c>
      <c r="AY188" s="9" t="s">
        <v>1291</v>
      </c>
      <c r="AZ188" s="2">
        <v>-2146826273</v>
      </c>
      <c r="BA188" s="10" t="s">
        <v>1291</v>
      </c>
      <c r="BB188" s="9"/>
      <c r="BC188" s="9" t="s">
        <v>1291</v>
      </c>
      <c r="BD188" s="9" t="s">
        <v>1291</v>
      </c>
      <c r="BE188" s="9" t="s">
        <v>1291</v>
      </c>
      <c r="BF188" s="9" t="s">
        <v>1291</v>
      </c>
      <c r="BG188" s="9" t="s">
        <v>1291</v>
      </c>
      <c r="BH188" s="9" t="s">
        <v>1291</v>
      </c>
      <c r="BI188" s="9" t="s">
        <v>1291</v>
      </c>
      <c r="BJ188" s="9"/>
      <c r="BK188" s="9"/>
      <c r="BL188" s="9" t="s">
        <v>1291</v>
      </c>
      <c r="BM188" s="9" t="s">
        <v>1291</v>
      </c>
      <c r="BN188" s="9" t="s">
        <v>1291</v>
      </c>
      <c r="BO188" s="9" t="s">
        <v>1291</v>
      </c>
      <c r="BP188" s="9" t="s">
        <v>1291</v>
      </c>
      <c r="BQ188" s="9" t="s">
        <v>1291</v>
      </c>
      <c r="BR188" s="9" t="s">
        <v>1291</v>
      </c>
      <c r="BS188" s="9" t="s">
        <v>1291</v>
      </c>
      <c r="BT188" s="9" t="s">
        <v>1291</v>
      </c>
      <c r="BU188" s="9" t="s">
        <v>1291</v>
      </c>
      <c r="BV188" s="9" t="s">
        <v>1291</v>
      </c>
      <c r="BW188" s="9" t="s">
        <v>1291</v>
      </c>
      <c r="BX188" s="9" t="s">
        <v>1291</v>
      </c>
      <c r="BY188" s="9" t="s">
        <v>1291</v>
      </c>
      <c r="BZ188" s="9" t="s">
        <v>1291</v>
      </c>
      <c r="CA188" s="9" t="s">
        <v>1291</v>
      </c>
      <c r="CB188" s="9" t="s">
        <v>1291</v>
      </c>
      <c r="CC188" s="9" t="s">
        <v>1291</v>
      </c>
      <c r="CD188" s="9" t="s">
        <v>1291</v>
      </c>
      <c r="CE188" s="9"/>
      <c r="CF188" s="9" t="s">
        <v>1291</v>
      </c>
      <c r="CG188" s="9" t="s">
        <v>1291</v>
      </c>
      <c r="CH188" s="9" t="s">
        <v>1291</v>
      </c>
      <c r="CI188" s="9" t="s">
        <v>1291</v>
      </c>
      <c r="CJ188" s="9" t="s">
        <v>1291</v>
      </c>
      <c r="CK188" s="9" t="s">
        <v>1291</v>
      </c>
      <c r="CL188" s="9" t="s">
        <v>1291</v>
      </c>
      <c r="CM188" s="9" t="s">
        <v>1291</v>
      </c>
      <c r="CN188" s="9" t="s">
        <v>1291</v>
      </c>
      <c r="CO188" s="9" t="s">
        <v>1291</v>
      </c>
      <c r="CP188" s="9" t="s">
        <v>1291</v>
      </c>
      <c r="CQ188" s="9" t="s">
        <v>1291</v>
      </c>
      <c r="CR188" s="9" t="s">
        <v>1291</v>
      </c>
      <c r="CS188" s="9" t="s">
        <v>1291</v>
      </c>
      <c r="CT188" s="9" t="s">
        <v>1291</v>
      </c>
      <c r="CU188" s="9" t="s">
        <v>1291</v>
      </c>
      <c r="CV188" s="9" t="s">
        <v>1291</v>
      </c>
      <c r="CW188" s="9" t="s">
        <v>1291</v>
      </c>
      <c r="CX188" s="9" t="s">
        <v>1291</v>
      </c>
      <c r="CY188" s="9" t="s">
        <v>1291</v>
      </c>
      <c r="CZ188" s="9" t="s">
        <v>1291</v>
      </c>
      <c r="DA188" s="9" t="s">
        <v>1291</v>
      </c>
      <c r="DB188" s="9" t="s">
        <v>1291</v>
      </c>
      <c r="DC188" s="9"/>
      <c r="DD188" s="9" t="s">
        <v>1291</v>
      </c>
      <c r="DE188" s="9" t="s">
        <v>1291</v>
      </c>
      <c r="DF188" s="9" t="s">
        <v>1291</v>
      </c>
      <c r="DG188" s="9" t="s">
        <v>1291</v>
      </c>
      <c r="DH188" s="9" t="s">
        <v>1291</v>
      </c>
      <c r="DI188" s="9" t="s">
        <v>1291</v>
      </c>
      <c r="DJ188" s="9" t="s">
        <v>1291</v>
      </c>
      <c r="DK188" s="9" t="s">
        <v>1291</v>
      </c>
      <c r="DL188" s="9" t="s">
        <v>1291</v>
      </c>
      <c r="DM188" s="9" t="s">
        <v>1291</v>
      </c>
      <c r="DN188" s="9" t="s">
        <v>1291</v>
      </c>
      <c r="DO188" s="9" t="s">
        <v>1291</v>
      </c>
      <c r="DP188" s="9" t="s">
        <v>1291</v>
      </c>
      <c r="DQ188" s="9" t="s">
        <v>1291</v>
      </c>
      <c r="DR188" s="9" t="s">
        <v>1291</v>
      </c>
      <c r="DS188" s="9" t="s">
        <v>1291</v>
      </c>
      <c r="DT188" s="9" t="s">
        <v>1291</v>
      </c>
      <c r="DU188" s="9" t="s">
        <v>1291</v>
      </c>
      <c r="DV188" s="9"/>
      <c r="DW188" s="9" t="s">
        <v>1291</v>
      </c>
      <c r="DX188" s="9" t="s">
        <v>1291</v>
      </c>
      <c r="DY188" s="9" t="s">
        <v>1291</v>
      </c>
      <c r="DZ188" s="9" t="s">
        <v>1291</v>
      </c>
      <c r="EA188" s="9" t="s">
        <v>1291</v>
      </c>
      <c r="EB188" s="9" t="s">
        <v>1291</v>
      </c>
      <c r="EC188" s="9" t="s">
        <v>1291</v>
      </c>
      <c r="ED188" s="9" t="s">
        <v>1291</v>
      </c>
      <c r="EE188" s="9" t="s">
        <v>1291</v>
      </c>
      <c r="EF188" s="9" t="s">
        <v>1291</v>
      </c>
      <c r="EG188" s="9" t="s">
        <v>1291</v>
      </c>
      <c r="EH188" s="9" t="s">
        <v>1291</v>
      </c>
      <c r="EI188" s="9" t="s">
        <v>1291</v>
      </c>
      <c r="EJ188" s="9" t="s">
        <v>1291</v>
      </c>
      <c r="EK188" s="9" t="s">
        <v>1291</v>
      </c>
      <c r="EL188" s="9" t="s">
        <v>1291</v>
      </c>
      <c r="EM188" s="9" t="s">
        <v>1291</v>
      </c>
      <c r="EN188" s="9" t="s">
        <v>1291</v>
      </c>
      <c r="EO188" s="9" t="s">
        <v>1291</v>
      </c>
      <c r="EP188" s="9" t="s">
        <v>1291</v>
      </c>
      <c r="EQ188" s="9" t="s">
        <v>1291</v>
      </c>
      <c r="ER188" s="9" t="s">
        <v>1291</v>
      </c>
      <c r="ES188" s="9" t="s">
        <v>1291</v>
      </c>
      <c r="ET188" s="9" t="s">
        <v>1291</v>
      </c>
      <c r="EU188" s="9" t="s">
        <v>1291</v>
      </c>
      <c r="EV188" s="9" t="s">
        <v>1291</v>
      </c>
      <c r="EW188" s="9" t="s">
        <v>1291</v>
      </c>
      <c r="EX188" s="9" t="s">
        <v>1291</v>
      </c>
      <c r="EY188" s="9" t="s">
        <v>1291</v>
      </c>
      <c r="EZ188" s="9" t="s">
        <v>1291</v>
      </c>
      <c r="FA188" s="9" t="s">
        <v>1291</v>
      </c>
      <c r="FB188" s="9" t="s">
        <v>1291</v>
      </c>
      <c r="FC188" s="9" t="s">
        <v>1291</v>
      </c>
      <c r="FD188" s="9" t="s">
        <v>1291</v>
      </c>
      <c r="FE188" s="9" t="s">
        <v>1291</v>
      </c>
      <c r="FF188" s="9" t="s">
        <v>1291</v>
      </c>
      <c r="FG188" s="9" t="s">
        <v>1291</v>
      </c>
      <c r="FH188" s="9" t="s">
        <v>1291</v>
      </c>
      <c r="FI188" s="9" t="s">
        <v>1291</v>
      </c>
      <c r="FJ188" s="9" t="s">
        <v>1291</v>
      </c>
      <c r="FK188" s="9" t="s">
        <v>1291</v>
      </c>
      <c r="FL188" s="9"/>
      <c r="FM188" s="9" t="s">
        <v>1291</v>
      </c>
      <c r="FN188" s="9" t="s">
        <v>1291</v>
      </c>
      <c r="FO188" s="9" t="s">
        <v>1291</v>
      </c>
      <c r="FP188" s="9" t="s">
        <v>1291</v>
      </c>
      <c r="FQ188" s="9" t="s">
        <v>1291</v>
      </c>
      <c r="FR188" s="9" t="s">
        <v>1291</v>
      </c>
      <c r="FS188" s="9" t="s">
        <v>1291</v>
      </c>
      <c r="FT188" s="10" t="s">
        <v>1291</v>
      </c>
      <c r="FU188" s="9" t="s">
        <v>1291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1</v>
      </c>
      <c r="F189" s="9" t="s">
        <v>1291</v>
      </c>
      <c r="G189" s="9" t="s">
        <v>1291</v>
      </c>
      <c r="H189" s="9" t="s">
        <v>1291</v>
      </c>
      <c r="I189" s="9" t="s">
        <v>1291</v>
      </c>
      <c r="J189" s="9" t="s">
        <v>1291</v>
      </c>
      <c r="K189" s="9" t="s">
        <v>1291</v>
      </c>
      <c r="L189" s="9" t="s">
        <v>1291</v>
      </c>
      <c r="M189" s="9" t="s">
        <v>1291</v>
      </c>
      <c r="N189" s="9" t="s">
        <v>1291</v>
      </c>
      <c r="O189" s="9" t="s">
        <v>1291</v>
      </c>
      <c r="P189" s="9" t="s">
        <v>1291</v>
      </c>
      <c r="Q189" s="9" t="s">
        <v>1291</v>
      </c>
      <c r="R189" s="9" t="s">
        <v>1291</v>
      </c>
      <c r="S189" s="9" t="s">
        <v>1291</v>
      </c>
      <c r="T189" s="9" t="s">
        <v>1291</v>
      </c>
      <c r="U189" s="9" t="s">
        <v>1291</v>
      </c>
      <c r="V189" s="9" t="s">
        <v>1291</v>
      </c>
      <c r="W189" s="9" t="s">
        <v>1291</v>
      </c>
      <c r="X189" s="9" t="s">
        <v>1291</v>
      </c>
      <c r="Y189" s="9" t="s">
        <v>1291</v>
      </c>
      <c r="Z189" s="9" t="s">
        <v>1291</v>
      </c>
      <c r="AA189" s="9" t="s">
        <v>1291</v>
      </c>
      <c r="AB189" s="9" t="s">
        <v>1291</v>
      </c>
      <c r="AC189" s="9" t="s">
        <v>1291</v>
      </c>
      <c r="AD189" s="9" t="s">
        <v>1291</v>
      </c>
      <c r="AE189" s="9" t="s">
        <v>1291</v>
      </c>
      <c r="AF189" s="9" t="s">
        <v>1291</v>
      </c>
      <c r="AG189" s="9" t="s">
        <v>1291</v>
      </c>
      <c r="AH189" s="9" t="s">
        <v>1291</v>
      </c>
      <c r="AI189" s="9" t="s">
        <v>1291</v>
      </c>
      <c r="AJ189" s="9" t="s">
        <v>1291</v>
      </c>
      <c r="AK189" s="9" t="s">
        <v>1291</v>
      </c>
      <c r="AL189" s="9" t="s">
        <v>1291</v>
      </c>
      <c r="AM189" s="9"/>
      <c r="AN189" s="9" t="s">
        <v>1291</v>
      </c>
      <c r="AO189" s="9" t="s">
        <v>1291</v>
      </c>
      <c r="AP189" s="9" t="s">
        <v>1291</v>
      </c>
      <c r="AQ189" s="9" t="s">
        <v>1291</v>
      </c>
      <c r="AR189" s="9" t="s">
        <v>1291</v>
      </c>
      <c r="AS189" s="9" t="s">
        <v>1291</v>
      </c>
      <c r="AT189" s="9" t="s">
        <v>1291</v>
      </c>
      <c r="AU189" s="2">
        <v>-2146826273</v>
      </c>
      <c r="AV189" s="9"/>
      <c r="AW189" s="9" t="s">
        <v>1291</v>
      </c>
      <c r="AX189" s="9" t="s">
        <v>1291</v>
      </c>
      <c r="AY189" s="9" t="s">
        <v>1291</v>
      </c>
      <c r="AZ189" s="2">
        <v>-2146826273</v>
      </c>
      <c r="BA189" s="10" t="s">
        <v>1291</v>
      </c>
      <c r="BB189" s="9"/>
      <c r="BC189" s="9" t="s">
        <v>1291</v>
      </c>
      <c r="BD189" s="9" t="s">
        <v>1291</v>
      </c>
      <c r="BE189" s="9" t="s">
        <v>1291</v>
      </c>
      <c r="BF189" s="9" t="s">
        <v>1291</v>
      </c>
      <c r="BG189" s="9" t="s">
        <v>1291</v>
      </c>
      <c r="BH189" s="9" t="s">
        <v>1291</v>
      </c>
      <c r="BI189" s="9" t="s">
        <v>1291</v>
      </c>
      <c r="BJ189" s="9"/>
      <c r="BK189" s="9"/>
      <c r="BL189" s="9" t="s">
        <v>1291</v>
      </c>
      <c r="BM189" s="9" t="s">
        <v>1291</v>
      </c>
      <c r="BN189" s="9" t="s">
        <v>1291</v>
      </c>
      <c r="BO189" s="9" t="s">
        <v>1291</v>
      </c>
      <c r="BP189" s="9" t="s">
        <v>1291</v>
      </c>
      <c r="BQ189" s="9" t="s">
        <v>1291</v>
      </c>
      <c r="BR189" s="9" t="s">
        <v>1291</v>
      </c>
      <c r="BS189" s="9" t="s">
        <v>1291</v>
      </c>
      <c r="BT189" s="9" t="s">
        <v>1291</v>
      </c>
      <c r="BU189" s="9" t="s">
        <v>1291</v>
      </c>
      <c r="BV189" s="9" t="s">
        <v>1291</v>
      </c>
      <c r="BW189" s="9" t="s">
        <v>1291</v>
      </c>
      <c r="BX189" s="9" t="s">
        <v>1291</v>
      </c>
      <c r="BY189" s="9" t="s">
        <v>1291</v>
      </c>
      <c r="BZ189" s="9" t="s">
        <v>1291</v>
      </c>
      <c r="CA189" s="9" t="s">
        <v>1291</v>
      </c>
      <c r="CB189" s="9" t="s">
        <v>1291</v>
      </c>
      <c r="CC189" s="9" t="s">
        <v>1291</v>
      </c>
      <c r="CD189" s="9" t="s">
        <v>1291</v>
      </c>
      <c r="CE189" s="9"/>
      <c r="CF189" s="9" t="s">
        <v>1291</v>
      </c>
      <c r="CG189" s="9" t="s">
        <v>1291</v>
      </c>
      <c r="CH189" s="9" t="s">
        <v>1291</v>
      </c>
      <c r="CI189" s="9" t="s">
        <v>1291</v>
      </c>
      <c r="CJ189" s="9" t="s">
        <v>1291</v>
      </c>
      <c r="CK189" s="9" t="s">
        <v>1291</v>
      </c>
      <c r="CL189" s="9" t="s">
        <v>1291</v>
      </c>
      <c r="CM189" s="9" t="s">
        <v>1291</v>
      </c>
      <c r="CN189" s="9" t="s">
        <v>1291</v>
      </c>
      <c r="CO189" s="9" t="s">
        <v>1291</v>
      </c>
      <c r="CP189" s="9" t="s">
        <v>1291</v>
      </c>
      <c r="CQ189" s="9" t="s">
        <v>1291</v>
      </c>
      <c r="CR189" s="9" t="s">
        <v>1291</v>
      </c>
      <c r="CS189" s="9" t="s">
        <v>1291</v>
      </c>
      <c r="CT189" s="9" t="s">
        <v>1291</v>
      </c>
      <c r="CU189" s="9" t="s">
        <v>1291</v>
      </c>
      <c r="CV189" s="9" t="s">
        <v>1291</v>
      </c>
      <c r="CW189" s="9" t="s">
        <v>1291</v>
      </c>
      <c r="CX189" s="9" t="s">
        <v>1291</v>
      </c>
      <c r="CY189" s="9" t="s">
        <v>1291</v>
      </c>
      <c r="CZ189" s="9" t="s">
        <v>1291</v>
      </c>
      <c r="DA189" s="9" t="s">
        <v>1291</v>
      </c>
      <c r="DB189" s="9" t="s">
        <v>1291</v>
      </c>
      <c r="DC189" s="9"/>
      <c r="DD189" s="9" t="s">
        <v>1291</v>
      </c>
      <c r="DE189" s="9" t="s">
        <v>1291</v>
      </c>
      <c r="DF189" s="9" t="s">
        <v>1291</v>
      </c>
      <c r="DG189" s="9" t="s">
        <v>1291</v>
      </c>
      <c r="DH189" s="9" t="s">
        <v>1291</v>
      </c>
      <c r="DI189" s="9" t="s">
        <v>1291</v>
      </c>
      <c r="DJ189" s="9" t="s">
        <v>1291</v>
      </c>
      <c r="DK189" s="9" t="s">
        <v>1291</v>
      </c>
      <c r="DL189" s="9" t="s">
        <v>1291</v>
      </c>
      <c r="DM189" s="9" t="s">
        <v>1291</v>
      </c>
      <c r="DN189" s="9" t="s">
        <v>1291</v>
      </c>
      <c r="DO189" s="9" t="s">
        <v>1291</v>
      </c>
      <c r="DP189" s="9" t="s">
        <v>1291</v>
      </c>
      <c r="DQ189" s="9" t="s">
        <v>1291</v>
      </c>
      <c r="DR189" s="9" t="s">
        <v>1291</v>
      </c>
      <c r="DS189" s="9" t="s">
        <v>1291</v>
      </c>
      <c r="DT189" s="9" t="s">
        <v>1291</v>
      </c>
      <c r="DU189" s="9" t="s">
        <v>1291</v>
      </c>
      <c r="DV189" s="9"/>
      <c r="DW189" s="9" t="s">
        <v>1291</v>
      </c>
      <c r="DX189" s="9" t="s">
        <v>1291</v>
      </c>
      <c r="DY189" s="9" t="s">
        <v>1291</v>
      </c>
      <c r="DZ189" s="9" t="s">
        <v>1291</v>
      </c>
      <c r="EA189" s="9" t="s">
        <v>1291</v>
      </c>
      <c r="EB189" s="9" t="s">
        <v>1291</v>
      </c>
      <c r="EC189" s="9" t="s">
        <v>1291</v>
      </c>
      <c r="ED189" s="9" t="s">
        <v>1291</v>
      </c>
      <c r="EE189" s="9" t="s">
        <v>1291</v>
      </c>
      <c r="EF189" s="9" t="s">
        <v>1291</v>
      </c>
      <c r="EG189" s="9" t="s">
        <v>1291</v>
      </c>
      <c r="EH189" s="9" t="s">
        <v>1291</v>
      </c>
      <c r="EI189" s="9" t="s">
        <v>1291</v>
      </c>
      <c r="EJ189" s="9" t="s">
        <v>1291</v>
      </c>
      <c r="EK189" s="9" t="s">
        <v>1291</v>
      </c>
      <c r="EL189" s="9" t="s">
        <v>1291</v>
      </c>
      <c r="EM189" s="9" t="s">
        <v>1291</v>
      </c>
      <c r="EN189" s="9" t="s">
        <v>1291</v>
      </c>
      <c r="EO189" s="9" t="s">
        <v>1291</v>
      </c>
      <c r="EP189" s="9" t="s">
        <v>1291</v>
      </c>
      <c r="EQ189" s="9" t="s">
        <v>1291</v>
      </c>
      <c r="ER189" s="9" t="s">
        <v>1291</v>
      </c>
      <c r="ES189" s="9" t="s">
        <v>1291</v>
      </c>
      <c r="ET189" s="9" t="s">
        <v>1291</v>
      </c>
      <c r="EU189" s="9" t="s">
        <v>1291</v>
      </c>
      <c r="EV189" s="9" t="s">
        <v>1291</v>
      </c>
      <c r="EW189" s="9" t="s">
        <v>1291</v>
      </c>
      <c r="EX189" s="9" t="s">
        <v>1291</v>
      </c>
      <c r="EY189" s="9" t="s">
        <v>1291</v>
      </c>
      <c r="EZ189" s="9" t="s">
        <v>1291</v>
      </c>
      <c r="FA189" s="9" t="s">
        <v>1291</v>
      </c>
      <c r="FB189" s="9" t="s">
        <v>1291</v>
      </c>
      <c r="FC189" s="9" t="s">
        <v>1291</v>
      </c>
      <c r="FD189" s="9" t="s">
        <v>1291</v>
      </c>
      <c r="FE189" s="9" t="s">
        <v>1291</v>
      </c>
      <c r="FF189" s="9" t="s">
        <v>1291</v>
      </c>
      <c r="FG189" s="9" t="s">
        <v>1291</v>
      </c>
      <c r="FH189" s="9" t="s">
        <v>1291</v>
      </c>
      <c r="FI189" s="9" t="s">
        <v>1291</v>
      </c>
      <c r="FJ189" s="9" t="s">
        <v>1291</v>
      </c>
      <c r="FK189" s="9" t="s">
        <v>1291</v>
      </c>
      <c r="FL189" s="9"/>
      <c r="FM189" s="9" t="s">
        <v>1291</v>
      </c>
      <c r="FN189" s="9" t="s">
        <v>1291</v>
      </c>
      <c r="FO189" s="9" t="s">
        <v>1291</v>
      </c>
      <c r="FP189" s="9" t="s">
        <v>1291</v>
      </c>
      <c r="FQ189" s="9" t="s">
        <v>1291</v>
      </c>
      <c r="FR189" s="9" t="s">
        <v>1291</v>
      </c>
      <c r="FS189" s="9" t="s">
        <v>1291</v>
      </c>
      <c r="FT189" s="10" t="s">
        <v>1291</v>
      </c>
      <c r="FU189" s="9" t="s">
        <v>1291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1</v>
      </c>
      <c r="F190" s="9" t="s">
        <v>1291</v>
      </c>
      <c r="G190" s="9" t="s">
        <v>1291</v>
      </c>
      <c r="H190" s="9" t="s">
        <v>1291</v>
      </c>
      <c r="I190" s="9" t="s">
        <v>1291</v>
      </c>
      <c r="J190" s="9" t="s">
        <v>1291</v>
      </c>
      <c r="K190" s="9" t="s">
        <v>1291</v>
      </c>
      <c r="L190" s="9" t="s">
        <v>1291</v>
      </c>
      <c r="M190" s="9" t="s">
        <v>1291</v>
      </c>
      <c r="N190" s="9" t="s">
        <v>1291</v>
      </c>
      <c r="O190" s="9" t="s">
        <v>1291</v>
      </c>
      <c r="P190" s="9" t="s">
        <v>1291</v>
      </c>
      <c r="Q190" s="9" t="s">
        <v>1291</v>
      </c>
      <c r="R190" s="9" t="s">
        <v>1291</v>
      </c>
      <c r="S190" s="9" t="s">
        <v>1291</v>
      </c>
      <c r="T190" s="9" t="s">
        <v>1291</v>
      </c>
      <c r="U190" s="9" t="s">
        <v>1291</v>
      </c>
      <c r="V190" s="9" t="s">
        <v>1291</v>
      </c>
      <c r="W190" s="9" t="s">
        <v>1291</v>
      </c>
      <c r="X190" s="9" t="s">
        <v>1291</v>
      </c>
      <c r="Y190" s="9" t="s">
        <v>1291</v>
      </c>
      <c r="Z190" s="9" t="s">
        <v>1291</v>
      </c>
      <c r="AA190" s="9" t="s">
        <v>1291</v>
      </c>
      <c r="AB190" s="9" t="s">
        <v>1291</v>
      </c>
      <c r="AC190" s="9" t="s">
        <v>1291</v>
      </c>
      <c r="AD190" s="9" t="s">
        <v>1291</v>
      </c>
      <c r="AE190" s="9" t="s">
        <v>1291</v>
      </c>
      <c r="AF190" s="9" t="s">
        <v>1291</v>
      </c>
      <c r="AG190" s="9" t="s">
        <v>1291</v>
      </c>
      <c r="AH190" s="9" t="s">
        <v>1291</v>
      </c>
      <c r="AI190" s="9" t="s">
        <v>1291</v>
      </c>
      <c r="AJ190" s="9" t="s">
        <v>1291</v>
      </c>
      <c r="AK190" s="9" t="s">
        <v>1291</v>
      </c>
      <c r="AL190" s="9" t="s">
        <v>1291</v>
      </c>
      <c r="AM190" s="9"/>
      <c r="AN190" s="9" t="s">
        <v>1291</v>
      </c>
      <c r="AO190" s="9" t="s">
        <v>1291</v>
      </c>
      <c r="AP190" s="9" t="s">
        <v>1291</v>
      </c>
      <c r="AQ190" s="9" t="s">
        <v>1291</v>
      </c>
      <c r="AR190" s="9" t="s">
        <v>1291</v>
      </c>
      <c r="AS190" s="9" t="s">
        <v>1291</v>
      </c>
      <c r="AT190" s="9" t="s">
        <v>1291</v>
      </c>
      <c r="AU190" s="2">
        <v>-2146826273</v>
      </c>
      <c r="AV190" s="9"/>
      <c r="AW190" s="9" t="s">
        <v>1291</v>
      </c>
      <c r="AX190" s="9" t="s">
        <v>1291</v>
      </c>
      <c r="AY190" s="9" t="s">
        <v>1291</v>
      </c>
      <c r="AZ190" s="2">
        <v>-2146826273</v>
      </c>
      <c r="BA190" s="10" t="s">
        <v>1291</v>
      </c>
      <c r="BB190" s="9"/>
      <c r="BC190" s="9" t="s">
        <v>1291</v>
      </c>
      <c r="BD190" s="9" t="s">
        <v>1291</v>
      </c>
      <c r="BE190" s="9" t="s">
        <v>1291</v>
      </c>
      <c r="BF190" s="9" t="s">
        <v>1291</v>
      </c>
      <c r="BG190" s="9" t="s">
        <v>1291</v>
      </c>
      <c r="BH190" s="9" t="s">
        <v>1291</v>
      </c>
      <c r="BI190" s="9" t="s">
        <v>1291</v>
      </c>
      <c r="BJ190" s="9"/>
      <c r="BK190" s="9"/>
      <c r="BL190" s="9" t="s">
        <v>1291</v>
      </c>
      <c r="BM190" s="9" t="s">
        <v>1291</v>
      </c>
      <c r="BN190" s="9" t="s">
        <v>1291</v>
      </c>
      <c r="BO190" s="9" t="s">
        <v>1291</v>
      </c>
      <c r="BP190" s="9" t="s">
        <v>1291</v>
      </c>
      <c r="BQ190" s="9" t="s">
        <v>1291</v>
      </c>
      <c r="BR190" s="9" t="s">
        <v>1291</v>
      </c>
      <c r="BS190" s="9" t="s">
        <v>1291</v>
      </c>
      <c r="BT190" s="9" t="s">
        <v>1291</v>
      </c>
      <c r="BU190" s="9" t="s">
        <v>1291</v>
      </c>
      <c r="BV190" s="9" t="s">
        <v>1291</v>
      </c>
      <c r="BW190" s="9" t="s">
        <v>1291</v>
      </c>
      <c r="BX190" s="9" t="s">
        <v>1291</v>
      </c>
      <c r="BY190" s="9" t="s">
        <v>1291</v>
      </c>
      <c r="BZ190" s="9" t="s">
        <v>1291</v>
      </c>
      <c r="CA190" s="9" t="s">
        <v>1291</v>
      </c>
      <c r="CB190" s="9" t="s">
        <v>1291</v>
      </c>
      <c r="CC190" s="9" t="s">
        <v>1291</v>
      </c>
      <c r="CD190" s="9" t="s">
        <v>1291</v>
      </c>
      <c r="CE190" s="9"/>
      <c r="CF190" s="9" t="s">
        <v>1291</v>
      </c>
      <c r="CG190" s="9" t="s">
        <v>1291</v>
      </c>
      <c r="CH190" s="9" t="s">
        <v>1291</v>
      </c>
      <c r="CI190" s="9" t="s">
        <v>1291</v>
      </c>
      <c r="CJ190" s="9" t="s">
        <v>1291</v>
      </c>
      <c r="CK190" s="9" t="s">
        <v>1291</v>
      </c>
      <c r="CL190" s="9" t="s">
        <v>1291</v>
      </c>
      <c r="CM190" s="9" t="s">
        <v>1291</v>
      </c>
      <c r="CN190" s="9" t="s">
        <v>1291</v>
      </c>
      <c r="CO190" s="9" t="s">
        <v>1291</v>
      </c>
      <c r="CP190" s="9" t="s">
        <v>1291</v>
      </c>
      <c r="CQ190" s="9" t="s">
        <v>1291</v>
      </c>
      <c r="CR190" s="9" t="s">
        <v>1291</v>
      </c>
      <c r="CS190" s="9" t="s">
        <v>1291</v>
      </c>
      <c r="CT190" s="9" t="s">
        <v>1291</v>
      </c>
      <c r="CU190" s="9" t="s">
        <v>1291</v>
      </c>
      <c r="CV190" s="9" t="s">
        <v>1291</v>
      </c>
      <c r="CW190" s="9" t="s">
        <v>1291</v>
      </c>
      <c r="CX190" s="9" t="s">
        <v>1291</v>
      </c>
      <c r="CY190" s="9" t="s">
        <v>1291</v>
      </c>
      <c r="CZ190" s="9" t="s">
        <v>1291</v>
      </c>
      <c r="DA190" s="9" t="s">
        <v>1291</v>
      </c>
      <c r="DB190" s="9" t="s">
        <v>1291</v>
      </c>
      <c r="DC190" s="9"/>
      <c r="DD190" s="9" t="s">
        <v>1291</v>
      </c>
      <c r="DE190" s="9" t="s">
        <v>1291</v>
      </c>
      <c r="DF190" s="9" t="s">
        <v>1291</v>
      </c>
      <c r="DG190" s="9" t="s">
        <v>1291</v>
      </c>
      <c r="DH190" s="9" t="s">
        <v>1291</v>
      </c>
      <c r="DI190" s="9" t="s">
        <v>1291</v>
      </c>
      <c r="DJ190" s="9" t="s">
        <v>1291</v>
      </c>
      <c r="DK190" s="9" t="s">
        <v>1291</v>
      </c>
      <c r="DL190" s="9" t="s">
        <v>1291</v>
      </c>
      <c r="DM190" s="9" t="s">
        <v>1291</v>
      </c>
      <c r="DN190" s="9" t="s">
        <v>1291</v>
      </c>
      <c r="DO190" s="9" t="s">
        <v>1291</v>
      </c>
      <c r="DP190" s="9" t="s">
        <v>1291</v>
      </c>
      <c r="DQ190" s="9" t="s">
        <v>1291</v>
      </c>
      <c r="DR190" s="9" t="s">
        <v>1291</v>
      </c>
      <c r="DS190" s="9" t="s">
        <v>1291</v>
      </c>
      <c r="DT190" s="9" t="s">
        <v>1291</v>
      </c>
      <c r="DU190" s="9" t="s">
        <v>1291</v>
      </c>
      <c r="DV190" s="9"/>
      <c r="DW190" s="9" t="s">
        <v>1291</v>
      </c>
      <c r="DX190" s="9" t="s">
        <v>1291</v>
      </c>
      <c r="DY190" s="9" t="s">
        <v>1291</v>
      </c>
      <c r="DZ190" s="9" t="s">
        <v>1291</v>
      </c>
      <c r="EA190" s="9" t="s">
        <v>1291</v>
      </c>
      <c r="EB190" s="9" t="s">
        <v>1291</v>
      </c>
      <c r="EC190" s="9" t="s">
        <v>1291</v>
      </c>
      <c r="ED190" s="9" t="s">
        <v>1291</v>
      </c>
      <c r="EE190" s="9" t="s">
        <v>1291</v>
      </c>
      <c r="EF190" s="9" t="s">
        <v>1291</v>
      </c>
      <c r="EG190" s="9" t="s">
        <v>1291</v>
      </c>
      <c r="EH190" s="9" t="s">
        <v>1291</v>
      </c>
      <c r="EI190" s="9" t="s">
        <v>1291</v>
      </c>
      <c r="EJ190" s="9" t="s">
        <v>1291</v>
      </c>
      <c r="EK190" s="9" t="s">
        <v>1291</v>
      </c>
      <c r="EL190" s="9" t="s">
        <v>1291</v>
      </c>
      <c r="EM190" s="9" t="s">
        <v>1291</v>
      </c>
      <c r="EN190" s="9" t="s">
        <v>1291</v>
      </c>
      <c r="EO190" s="9" t="s">
        <v>1291</v>
      </c>
      <c r="EP190" s="9" t="s">
        <v>1291</v>
      </c>
      <c r="EQ190" s="9" t="s">
        <v>1291</v>
      </c>
      <c r="ER190" s="9" t="s">
        <v>1291</v>
      </c>
      <c r="ES190" s="9" t="s">
        <v>1291</v>
      </c>
      <c r="ET190" s="9" t="s">
        <v>1291</v>
      </c>
      <c r="EU190" s="9" t="s">
        <v>1291</v>
      </c>
      <c r="EV190" s="9" t="s">
        <v>1291</v>
      </c>
      <c r="EW190" s="9" t="s">
        <v>1291</v>
      </c>
      <c r="EX190" s="9" t="s">
        <v>1291</v>
      </c>
      <c r="EY190" s="9" t="s">
        <v>1291</v>
      </c>
      <c r="EZ190" s="9" t="s">
        <v>1291</v>
      </c>
      <c r="FA190" s="9" t="s">
        <v>1291</v>
      </c>
      <c r="FB190" s="9" t="s">
        <v>1291</v>
      </c>
      <c r="FC190" s="9" t="s">
        <v>1291</v>
      </c>
      <c r="FD190" s="9" t="s">
        <v>1291</v>
      </c>
      <c r="FE190" s="9" t="s">
        <v>1291</v>
      </c>
      <c r="FF190" s="9" t="s">
        <v>1291</v>
      </c>
      <c r="FG190" s="9" t="s">
        <v>1291</v>
      </c>
      <c r="FH190" s="9" t="s">
        <v>1291</v>
      </c>
      <c r="FI190" s="9" t="s">
        <v>1291</v>
      </c>
      <c r="FJ190" s="9" t="s">
        <v>1291</v>
      </c>
      <c r="FK190" s="9" t="s">
        <v>1291</v>
      </c>
      <c r="FL190" s="9"/>
      <c r="FM190" s="9" t="s">
        <v>1291</v>
      </c>
      <c r="FN190" s="9" t="s">
        <v>1291</v>
      </c>
      <c r="FO190" s="9" t="s">
        <v>1291</v>
      </c>
      <c r="FP190" s="9" t="s">
        <v>1291</v>
      </c>
      <c r="FQ190" s="9" t="s">
        <v>1291</v>
      </c>
      <c r="FR190" s="9" t="s">
        <v>1291</v>
      </c>
      <c r="FS190" s="9" t="s">
        <v>1291</v>
      </c>
      <c r="FT190" s="10" t="s">
        <v>1291</v>
      </c>
      <c r="FU190" s="9" t="s">
        <v>1291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1</v>
      </c>
      <c r="F191" s="9" t="s">
        <v>1291</v>
      </c>
      <c r="G191" s="9" t="s">
        <v>1291</v>
      </c>
      <c r="H191" s="9" t="s">
        <v>1291</v>
      </c>
      <c r="I191" s="9" t="s">
        <v>1291</v>
      </c>
      <c r="J191" s="9" t="s">
        <v>1291</v>
      </c>
      <c r="K191" s="9" t="s">
        <v>1291</v>
      </c>
      <c r="L191" s="9" t="s">
        <v>1291</v>
      </c>
      <c r="M191" s="9" t="s">
        <v>1291</v>
      </c>
      <c r="N191" s="9" t="s">
        <v>1291</v>
      </c>
      <c r="O191" s="9" t="s">
        <v>1291</v>
      </c>
      <c r="P191" s="9" t="s">
        <v>1291</v>
      </c>
      <c r="Q191" s="9" t="s">
        <v>1291</v>
      </c>
      <c r="R191" s="9" t="s">
        <v>1291</v>
      </c>
      <c r="S191" s="9" t="s">
        <v>1291</v>
      </c>
      <c r="T191" s="9" t="s">
        <v>1291</v>
      </c>
      <c r="U191" s="9" t="s">
        <v>1291</v>
      </c>
      <c r="V191" s="9" t="s">
        <v>1291</v>
      </c>
      <c r="W191" s="9" t="s">
        <v>1291</v>
      </c>
      <c r="X191" s="9" t="s">
        <v>1291</v>
      </c>
      <c r="Y191" s="9" t="s">
        <v>1291</v>
      </c>
      <c r="Z191" s="9" t="s">
        <v>1291</v>
      </c>
      <c r="AA191" s="9" t="s">
        <v>1291</v>
      </c>
      <c r="AB191" s="9" t="s">
        <v>1291</v>
      </c>
      <c r="AC191" s="9" t="s">
        <v>1291</v>
      </c>
      <c r="AD191" s="9" t="s">
        <v>1291</v>
      </c>
      <c r="AE191" s="9" t="s">
        <v>1291</v>
      </c>
      <c r="AF191" s="9" t="s">
        <v>1291</v>
      </c>
      <c r="AG191" s="9" t="s">
        <v>1291</v>
      </c>
      <c r="AH191" s="9" t="s">
        <v>1291</v>
      </c>
      <c r="AI191" s="9" t="s">
        <v>1291</v>
      </c>
      <c r="AJ191" s="9" t="s">
        <v>1291</v>
      </c>
      <c r="AK191" s="9" t="s">
        <v>1291</v>
      </c>
      <c r="AL191" s="9" t="s">
        <v>1291</v>
      </c>
      <c r="AM191" s="9"/>
      <c r="AN191" s="9" t="s">
        <v>1291</v>
      </c>
      <c r="AO191" s="9" t="s">
        <v>1291</v>
      </c>
      <c r="AP191" s="9" t="s">
        <v>1291</v>
      </c>
      <c r="AQ191" s="9" t="s">
        <v>1291</v>
      </c>
      <c r="AR191" s="9" t="s">
        <v>1291</v>
      </c>
      <c r="AS191" s="9" t="s">
        <v>1291</v>
      </c>
      <c r="AT191" s="9" t="s">
        <v>1291</v>
      </c>
      <c r="AU191" s="2">
        <v>-2146826273</v>
      </c>
      <c r="AV191" s="9"/>
      <c r="AW191" s="9" t="s">
        <v>1291</v>
      </c>
      <c r="AX191" s="9" t="s">
        <v>1291</v>
      </c>
      <c r="AY191" s="9" t="s">
        <v>1291</v>
      </c>
      <c r="AZ191" s="2">
        <v>-2146826273</v>
      </c>
      <c r="BA191" s="10" t="s">
        <v>1291</v>
      </c>
      <c r="BB191" s="9"/>
      <c r="BC191" s="9" t="s">
        <v>1291</v>
      </c>
      <c r="BD191" s="9" t="s">
        <v>1291</v>
      </c>
      <c r="BE191" s="9" t="s">
        <v>1291</v>
      </c>
      <c r="BF191" s="9" t="s">
        <v>1291</v>
      </c>
      <c r="BG191" s="9" t="s">
        <v>1291</v>
      </c>
      <c r="BH191" s="9" t="s">
        <v>1291</v>
      </c>
      <c r="BI191" s="9" t="s">
        <v>1291</v>
      </c>
      <c r="BJ191" s="9"/>
      <c r="BK191" s="9"/>
      <c r="BL191" s="9" t="s">
        <v>1291</v>
      </c>
      <c r="BM191" s="9" t="s">
        <v>1291</v>
      </c>
      <c r="BN191" s="9" t="s">
        <v>1291</v>
      </c>
      <c r="BO191" s="9" t="s">
        <v>1291</v>
      </c>
      <c r="BP191" s="9" t="s">
        <v>1291</v>
      </c>
      <c r="BQ191" s="9" t="s">
        <v>1291</v>
      </c>
      <c r="BR191" s="9" t="s">
        <v>1291</v>
      </c>
      <c r="BS191" s="9" t="s">
        <v>1291</v>
      </c>
      <c r="BT191" s="9" t="s">
        <v>1291</v>
      </c>
      <c r="BU191" s="9" t="s">
        <v>1291</v>
      </c>
      <c r="BV191" s="9" t="s">
        <v>1291</v>
      </c>
      <c r="BW191" s="9" t="s">
        <v>1291</v>
      </c>
      <c r="BX191" s="9" t="s">
        <v>1291</v>
      </c>
      <c r="BY191" s="9" t="s">
        <v>1291</v>
      </c>
      <c r="BZ191" s="9" t="s">
        <v>1291</v>
      </c>
      <c r="CA191" s="9" t="s">
        <v>1291</v>
      </c>
      <c r="CB191" s="9" t="s">
        <v>1291</v>
      </c>
      <c r="CC191" s="9" t="s">
        <v>1291</v>
      </c>
      <c r="CD191" s="9" t="s">
        <v>1291</v>
      </c>
      <c r="CE191" s="9"/>
      <c r="CF191" s="9" t="s">
        <v>1291</v>
      </c>
      <c r="CG191" s="9" t="s">
        <v>1291</v>
      </c>
      <c r="CH191" s="9" t="s">
        <v>1291</v>
      </c>
      <c r="CI191" s="9" t="s">
        <v>1291</v>
      </c>
      <c r="CJ191" s="9" t="s">
        <v>1291</v>
      </c>
      <c r="CK191" s="9" t="s">
        <v>1291</v>
      </c>
      <c r="CL191" s="9" t="s">
        <v>1291</v>
      </c>
      <c r="CM191" s="9" t="s">
        <v>1291</v>
      </c>
      <c r="CN191" s="9" t="s">
        <v>1291</v>
      </c>
      <c r="CO191" s="9" t="s">
        <v>1291</v>
      </c>
      <c r="CP191" s="9" t="s">
        <v>1291</v>
      </c>
      <c r="CQ191" s="9" t="s">
        <v>1291</v>
      </c>
      <c r="CR191" s="9" t="s">
        <v>1291</v>
      </c>
      <c r="CS191" s="9" t="s">
        <v>1291</v>
      </c>
      <c r="CT191" s="9" t="s">
        <v>1291</v>
      </c>
      <c r="CU191" s="9" t="s">
        <v>1291</v>
      </c>
      <c r="CV191" s="9" t="s">
        <v>1291</v>
      </c>
      <c r="CW191" s="9" t="s">
        <v>1291</v>
      </c>
      <c r="CX191" s="9" t="s">
        <v>1291</v>
      </c>
      <c r="CY191" s="9" t="s">
        <v>1291</v>
      </c>
      <c r="CZ191" s="9" t="s">
        <v>1291</v>
      </c>
      <c r="DA191" s="9" t="s">
        <v>1291</v>
      </c>
      <c r="DB191" s="9" t="s">
        <v>1291</v>
      </c>
      <c r="DC191" s="9"/>
      <c r="DD191" s="9" t="s">
        <v>1291</v>
      </c>
      <c r="DE191" s="9" t="s">
        <v>1291</v>
      </c>
      <c r="DF191" s="9" t="s">
        <v>1291</v>
      </c>
      <c r="DG191" s="9" t="s">
        <v>1291</v>
      </c>
      <c r="DH191" s="9" t="s">
        <v>1291</v>
      </c>
      <c r="DI191" s="9" t="s">
        <v>1291</v>
      </c>
      <c r="DJ191" s="9" t="s">
        <v>1291</v>
      </c>
      <c r="DK191" s="9" t="s">
        <v>1291</v>
      </c>
      <c r="DL191" s="9" t="s">
        <v>1291</v>
      </c>
      <c r="DM191" s="9" t="s">
        <v>1291</v>
      </c>
      <c r="DN191" s="9" t="s">
        <v>1291</v>
      </c>
      <c r="DO191" s="9" t="s">
        <v>1291</v>
      </c>
      <c r="DP191" s="9" t="s">
        <v>1291</v>
      </c>
      <c r="DQ191" s="9" t="s">
        <v>1291</v>
      </c>
      <c r="DR191" s="9" t="s">
        <v>1291</v>
      </c>
      <c r="DS191" s="9" t="s">
        <v>1291</v>
      </c>
      <c r="DT191" s="9" t="s">
        <v>1291</v>
      </c>
      <c r="DU191" s="9" t="s">
        <v>1291</v>
      </c>
      <c r="DV191" s="9"/>
      <c r="DW191" s="9" t="s">
        <v>1291</v>
      </c>
      <c r="DX191" s="9" t="s">
        <v>1291</v>
      </c>
      <c r="DY191" s="9" t="s">
        <v>1291</v>
      </c>
      <c r="DZ191" s="9" t="s">
        <v>1291</v>
      </c>
      <c r="EA191" s="9" t="s">
        <v>1291</v>
      </c>
      <c r="EB191" s="9" t="s">
        <v>1291</v>
      </c>
      <c r="EC191" s="9" t="s">
        <v>1291</v>
      </c>
      <c r="ED191" s="9" t="s">
        <v>1291</v>
      </c>
      <c r="EE191" s="9" t="s">
        <v>1291</v>
      </c>
      <c r="EF191" s="9" t="s">
        <v>1291</v>
      </c>
      <c r="EG191" s="9" t="s">
        <v>1291</v>
      </c>
      <c r="EH191" s="9" t="s">
        <v>1291</v>
      </c>
      <c r="EI191" s="9" t="s">
        <v>1291</v>
      </c>
      <c r="EJ191" s="9" t="s">
        <v>1291</v>
      </c>
      <c r="EK191" s="9" t="s">
        <v>1291</v>
      </c>
      <c r="EL191" s="9" t="s">
        <v>1291</v>
      </c>
      <c r="EM191" s="9" t="s">
        <v>1291</v>
      </c>
      <c r="EN191" s="9" t="s">
        <v>1291</v>
      </c>
      <c r="EO191" s="9" t="s">
        <v>1291</v>
      </c>
      <c r="EP191" s="9" t="s">
        <v>1291</v>
      </c>
      <c r="EQ191" s="9" t="s">
        <v>1291</v>
      </c>
      <c r="ER191" s="9" t="s">
        <v>1291</v>
      </c>
      <c r="ES191" s="9" t="s">
        <v>1291</v>
      </c>
      <c r="ET191" s="9" t="s">
        <v>1291</v>
      </c>
      <c r="EU191" s="9" t="s">
        <v>1291</v>
      </c>
      <c r="EV191" s="9" t="s">
        <v>1291</v>
      </c>
      <c r="EW191" s="9" t="s">
        <v>1291</v>
      </c>
      <c r="EX191" s="9" t="s">
        <v>1291</v>
      </c>
      <c r="EY191" s="9" t="s">
        <v>1291</v>
      </c>
      <c r="EZ191" s="9" t="s">
        <v>1291</v>
      </c>
      <c r="FA191" s="9" t="s">
        <v>1291</v>
      </c>
      <c r="FB191" s="9" t="s">
        <v>1291</v>
      </c>
      <c r="FC191" s="9" t="s">
        <v>1291</v>
      </c>
      <c r="FD191" s="9" t="s">
        <v>1291</v>
      </c>
      <c r="FE191" s="9" t="s">
        <v>1291</v>
      </c>
      <c r="FF191" s="9" t="s">
        <v>1291</v>
      </c>
      <c r="FG191" s="9" t="s">
        <v>1291</v>
      </c>
      <c r="FH191" s="9" t="s">
        <v>1291</v>
      </c>
      <c r="FI191" s="9" t="s">
        <v>1291</v>
      </c>
      <c r="FJ191" s="9" t="s">
        <v>1291</v>
      </c>
      <c r="FK191" s="9" t="s">
        <v>1291</v>
      </c>
      <c r="FL191" s="9"/>
      <c r="FM191" s="9" t="s">
        <v>1291</v>
      </c>
      <c r="FN191" s="9" t="s">
        <v>1291</v>
      </c>
      <c r="FO191" s="9" t="s">
        <v>1291</v>
      </c>
      <c r="FP191" s="9" t="s">
        <v>1291</v>
      </c>
      <c r="FQ191" s="9" t="s">
        <v>1291</v>
      </c>
      <c r="FR191" s="9" t="s">
        <v>1291</v>
      </c>
      <c r="FS191" s="9" t="s">
        <v>1291</v>
      </c>
      <c r="FT191" s="10" t="s">
        <v>1291</v>
      </c>
      <c r="FU191" s="9" t="s">
        <v>1291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1</v>
      </c>
      <c r="F192" s="9" t="s">
        <v>1291</v>
      </c>
      <c r="G192" s="9" t="s">
        <v>1291</v>
      </c>
      <c r="H192" s="9" t="s">
        <v>1291</v>
      </c>
      <c r="I192" s="9" t="s">
        <v>1291</v>
      </c>
      <c r="J192" s="9" t="s">
        <v>1291</v>
      </c>
      <c r="K192" s="9" t="s">
        <v>1291</v>
      </c>
      <c r="L192" s="9" t="s">
        <v>1291</v>
      </c>
      <c r="M192" s="9" t="s">
        <v>1291</v>
      </c>
      <c r="N192" s="9" t="s">
        <v>1291</v>
      </c>
      <c r="O192" s="9" t="s">
        <v>1291</v>
      </c>
      <c r="P192" s="9" t="s">
        <v>1291</v>
      </c>
      <c r="Q192" s="9" t="s">
        <v>1291</v>
      </c>
      <c r="R192" s="9" t="s">
        <v>1291</v>
      </c>
      <c r="S192" s="9" t="s">
        <v>1291</v>
      </c>
      <c r="T192" s="9" t="s">
        <v>1291</v>
      </c>
      <c r="U192" s="9" t="s">
        <v>1291</v>
      </c>
      <c r="V192" s="9" t="s">
        <v>1291</v>
      </c>
      <c r="W192" s="9" t="s">
        <v>1291</v>
      </c>
      <c r="X192" s="9" t="s">
        <v>1291</v>
      </c>
      <c r="Y192" s="9" t="s">
        <v>1291</v>
      </c>
      <c r="Z192" s="9" t="s">
        <v>1291</v>
      </c>
      <c r="AA192" s="9" t="s">
        <v>1291</v>
      </c>
      <c r="AB192" s="9" t="s">
        <v>1291</v>
      </c>
      <c r="AC192" s="9" t="s">
        <v>1291</v>
      </c>
      <c r="AD192" s="9" t="s">
        <v>1291</v>
      </c>
      <c r="AE192" s="9" t="s">
        <v>1291</v>
      </c>
      <c r="AF192" s="9" t="s">
        <v>1291</v>
      </c>
      <c r="AG192" s="9" t="s">
        <v>1291</v>
      </c>
      <c r="AH192" s="9" t="s">
        <v>1291</v>
      </c>
      <c r="AI192" s="9" t="s">
        <v>1291</v>
      </c>
      <c r="AJ192" s="9" t="s">
        <v>1291</v>
      </c>
      <c r="AK192" s="9" t="s">
        <v>1291</v>
      </c>
      <c r="AL192" s="9" t="s">
        <v>1291</v>
      </c>
      <c r="AM192" s="9"/>
      <c r="AN192" s="9" t="s">
        <v>1291</v>
      </c>
      <c r="AO192" s="9" t="s">
        <v>1291</v>
      </c>
      <c r="AP192" s="9" t="s">
        <v>1291</v>
      </c>
      <c r="AQ192" s="9" t="s">
        <v>1291</v>
      </c>
      <c r="AR192" s="9" t="s">
        <v>1291</v>
      </c>
      <c r="AS192" s="9" t="s">
        <v>1291</v>
      </c>
      <c r="AT192" s="9" t="s">
        <v>1291</v>
      </c>
      <c r="AU192" s="2">
        <v>-2146826273</v>
      </c>
      <c r="AV192" s="9"/>
      <c r="AW192" s="9" t="s">
        <v>1291</v>
      </c>
      <c r="AX192" s="9" t="s">
        <v>1291</v>
      </c>
      <c r="AY192" s="9" t="s">
        <v>1291</v>
      </c>
      <c r="AZ192" s="2">
        <v>-2146826273</v>
      </c>
      <c r="BA192" s="10" t="s">
        <v>1291</v>
      </c>
      <c r="BB192" s="9"/>
      <c r="BC192" s="9" t="s">
        <v>1291</v>
      </c>
      <c r="BD192" s="9" t="s">
        <v>1291</v>
      </c>
      <c r="BE192" s="9" t="s">
        <v>1291</v>
      </c>
      <c r="BF192" s="9" t="s">
        <v>1291</v>
      </c>
      <c r="BG192" s="9" t="s">
        <v>1291</v>
      </c>
      <c r="BH192" s="9" t="s">
        <v>1291</v>
      </c>
      <c r="BI192" s="9" t="s">
        <v>1291</v>
      </c>
      <c r="BJ192" s="9"/>
      <c r="BK192" s="9"/>
      <c r="BL192" s="9" t="s">
        <v>1291</v>
      </c>
      <c r="BM192" s="9" t="s">
        <v>1291</v>
      </c>
      <c r="BN192" s="9" t="s">
        <v>1291</v>
      </c>
      <c r="BO192" s="9" t="s">
        <v>1291</v>
      </c>
      <c r="BP192" s="9" t="s">
        <v>1291</v>
      </c>
      <c r="BQ192" s="9" t="s">
        <v>1291</v>
      </c>
      <c r="BR192" s="9" t="s">
        <v>1291</v>
      </c>
      <c r="BS192" s="9" t="s">
        <v>1291</v>
      </c>
      <c r="BT192" s="9" t="s">
        <v>1291</v>
      </c>
      <c r="BU192" s="9" t="s">
        <v>1291</v>
      </c>
      <c r="BV192" s="9" t="s">
        <v>1291</v>
      </c>
      <c r="BW192" s="9" t="s">
        <v>1291</v>
      </c>
      <c r="BX192" s="9" t="s">
        <v>1291</v>
      </c>
      <c r="BY192" s="9" t="s">
        <v>1291</v>
      </c>
      <c r="BZ192" s="9" t="s">
        <v>1291</v>
      </c>
      <c r="CA192" s="9" t="s">
        <v>1291</v>
      </c>
      <c r="CB192" s="9" t="s">
        <v>1291</v>
      </c>
      <c r="CC192" s="9" t="s">
        <v>1291</v>
      </c>
      <c r="CD192" s="9" t="s">
        <v>1291</v>
      </c>
      <c r="CE192" s="9"/>
      <c r="CF192" s="9" t="s">
        <v>1291</v>
      </c>
      <c r="CG192" s="9" t="s">
        <v>1291</v>
      </c>
      <c r="CH192" s="9" t="s">
        <v>1291</v>
      </c>
      <c r="CI192" s="9" t="s">
        <v>1291</v>
      </c>
      <c r="CJ192" s="9" t="s">
        <v>1291</v>
      </c>
      <c r="CK192" s="9" t="s">
        <v>1291</v>
      </c>
      <c r="CL192" s="9" t="s">
        <v>1291</v>
      </c>
      <c r="CM192" s="9" t="s">
        <v>1291</v>
      </c>
      <c r="CN192" s="9" t="s">
        <v>1291</v>
      </c>
      <c r="CO192" s="9" t="s">
        <v>1291</v>
      </c>
      <c r="CP192" s="9" t="s">
        <v>1291</v>
      </c>
      <c r="CQ192" s="9" t="s">
        <v>1291</v>
      </c>
      <c r="CR192" s="9" t="s">
        <v>1291</v>
      </c>
      <c r="CS192" s="9" t="s">
        <v>1291</v>
      </c>
      <c r="CT192" s="9" t="s">
        <v>1291</v>
      </c>
      <c r="CU192" s="9" t="s">
        <v>1291</v>
      </c>
      <c r="CV192" s="9" t="s">
        <v>1291</v>
      </c>
      <c r="CW192" s="9" t="s">
        <v>1291</v>
      </c>
      <c r="CX192" s="9" t="s">
        <v>1291</v>
      </c>
      <c r="CY192" s="9" t="s">
        <v>1291</v>
      </c>
      <c r="CZ192" s="9" t="s">
        <v>1291</v>
      </c>
      <c r="DA192" s="9" t="s">
        <v>1291</v>
      </c>
      <c r="DB192" s="9" t="s">
        <v>1291</v>
      </c>
      <c r="DC192" s="9"/>
      <c r="DD192" s="9" t="s">
        <v>1291</v>
      </c>
      <c r="DE192" s="9" t="s">
        <v>1291</v>
      </c>
      <c r="DF192" s="9" t="s">
        <v>1291</v>
      </c>
      <c r="DG192" s="9" t="s">
        <v>1291</v>
      </c>
      <c r="DH192" s="9" t="s">
        <v>1291</v>
      </c>
      <c r="DI192" s="9" t="s">
        <v>1291</v>
      </c>
      <c r="DJ192" s="9" t="s">
        <v>1291</v>
      </c>
      <c r="DK192" s="9" t="s">
        <v>1291</v>
      </c>
      <c r="DL192" s="9" t="s">
        <v>1291</v>
      </c>
      <c r="DM192" s="9" t="s">
        <v>1291</v>
      </c>
      <c r="DN192" s="9" t="s">
        <v>1291</v>
      </c>
      <c r="DO192" s="9" t="s">
        <v>1291</v>
      </c>
      <c r="DP192" s="9" t="s">
        <v>1291</v>
      </c>
      <c r="DQ192" s="9" t="s">
        <v>1291</v>
      </c>
      <c r="DR192" s="9" t="s">
        <v>1291</v>
      </c>
      <c r="DS192" s="9" t="s">
        <v>1291</v>
      </c>
      <c r="DT192" s="9" t="s">
        <v>1291</v>
      </c>
      <c r="DU192" s="9" t="s">
        <v>1291</v>
      </c>
      <c r="DV192" s="9"/>
      <c r="DW192" s="9" t="s">
        <v>1291</v>
      </c>
      <c r="DX192" s="9" t="s">
        <v>1291</v>
      </c>
      <c r="DY192" s="9" t="s">
        <v>1291</v>
      </c>
      <c r="DZ192" s="9" t="s">
        <v>1291</v>
      </c>
      <c r="EA192" s="9" t="s">
        <v>1291</v>
      </c>
      <c r="EB192" s="9" t="s">
        <v>1291</v>
      </c>
      <c r="EC192" s="9" t="s">
        <v>1291</v>
      </c>
      <c r="ED192" s="9" t="s">
        <v>1291</v>
      </c>
      <c r="EE192" s="9" t="s">
        <v>1291</v>
      </c>
      <c r="EF192" s="9" t="s">
        <v>1291</v>
      </c>
      <c r="EG192" s="9" t="s">
        <v>1291</v>
      </c>
      <c r="EH192" s="9" t="s">
        <v>1291</v>
      </c>
      <c r="EI192" s="9" t="s">
        <v>1291</v>
      </c>
      <c r="EJ192" s="9" t="s">
        <v>1291</v>
      </c>
      <c r="EK192" s="9" t="s">
        <v>1291</v>
      </c>
      <c r="EL192" s="9" t="s">
        <v>1291</v>
      </c>
      <c r="EM192" s="9" t="s">
        <v>1291</v>
      </c>
      <c r="EN192" s="9" t="s">
        <v>1291</v>
      </c>
      <c r="EO192" s="9" t="s">
        <v>1291</v>
      </c>
      <c r="EP192" s="9" t="s">
        <v>1291</v>
      </c>
      <c r="EQ192" s="9" t="s">
        <v>1291</v>
      </c>
      <c r="ER192" s="9" t="s">
        <v>1291</v>
      </c>
      <c r="ES192" s="9" t="s">
        <v>1291</v>
      </c>
      <c r="ET192" s="9" t="s">
        <v>1291</v>
      </c>
      <c r="EU192" s="9" t="s">
        <v>1291</v>
      </c>
      <c r="EV192" s="9" t="s">
        <v>1291</v>
      </c>
      <c r="EW192" s="9" t="s">
        <v>1291</v>
      </c>
      <c r="EX192" s="9" t="s">
        <v>1291</v>
      </c>
      <c r="EY192" s="9" t="s">
        <v>1291</v>
      </c>
      <c r="EZ192" s="9" t="s">
        <v>1291</v>
      </c>
      <c r="FA192" s="9" t="s">
        <v>1291</v>
      </c>
      <c r="FB192" s="9" t="s">
        <v>1291</v>
      </c>
      <c r="FC192" s="9" t="s">
        <v>1291</v>
      </c>
      <c r="FD192" s="9" t="s">
        <v>1291</v>
      </c>
      <c r="FE192" s="9" t="s">
        <v>1291</v>
      </c>
      <c r="FF192" s="9" t="s">
        <v>1291</v>
      </c>
      <c r="FG192" s="9" t="s">
        <v>1291</v>
      </c>
      <c r="FH192" s="9" t="s">
        <v>1291</v>
      </c>
      <c r="FI192" s="9" t="s">
        <v>1291</v>
      </c>
      <c r="FJ192" s="9" t="s">
        <v>1291</v>
      </c>
      <c r="FK192" s="9" t="s">
        <v>1291</v>
      </c>
      <c r="FL192" s="9"/>
      <c r="FM192" s="9" t="s">
        <v>1291</v>
      </c>
      <c r="FN192" s="9" t="s">
        <v>1291</v>
      </c>
      <c r="FO192" s="9" t="s">
        <v>1291</v>
      </c>
      <c r="FP192" s="9" t="s">
        <v>1291</v>
      </c>
      <c r="FQ192" s="9" t="s">
        <v>1291</v>
      </c>
      <c r="FR192" s="9" t="s">
        <v>1291</v>
      </c>
      <c r="FS192" s="9" t="s">
        <v>1291</v>
      </c>
      <c r="FT192" s="10" t="s">
        <v>1291</v>
      </c>
      <c r="FU192" s="9" t="s">
        <v>1291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1</v>
      </c>
      <c r="F193" s="9" t="s">
        <v>1291</v>
      </c>
      <c r="G193" s="9" t="s">
        <v>1291</v>
      </c>
      <c r="H193" s="9" t="s">
        <v>1291</v>
      </c>
      <c r="I193" s="9" t="s">
        <v>1291</v>
      </c>
      <c r="J193" s="9" t="s">
        <v>1291</v>
      </c>
      <c r="K193" s="9" t="s">
        <v>1291</v>
      </c>
      <c r="L193" s="9" t="s">
        <v>1291</v>
      </c>
      <c r="M193" s="9" t="s">
        <v>1291</v>
      </c>
      <c r="N193" s="9" t="s">
        <v>1291</v>
      </c>
      <c r="O193" s="9" t="s">
        <v>1291</v>
      </c>
      <c r="P193" s="9" t="s">
        <v>1291</v>
      </c>
      <c r="Q193" s="9" t="s">
        <v>1291</v>
      </c>
      <c r="R193" s="9" t="s">
        <v>1291</v>
      </c>
      <c r="S193" s="9" t="s">
        <v>1291</v>
      </c>
      <c r="T193" s="9" t="s">
        <v>1291</v>
      </c>
      <c r="U193" s="9" t="s">
        <v>1291</v>
      </c>
      <c r="V193" s="9" t="s">
        <v>1291</v>
      </c>
      <c r="W193" s="9" t="s">
        <v>1291</v>
      </c>
      <c r="X193" s="9" t="s">
        <v>1291</v>
      </c>
      <c r="Y193" s="9" t="s">
        <v>1291</v>
      </c>
      <c r="Z193" s="9" t="s">
        <v>1291</v>
      </c>
      <c r="AA193" s="9" t="s">
        <v>1291</v>
      </c>
      <c r="AB193" s="9" t="s">
        <v>1291</v>
      </c>
      <c r="AC193" s="9" t="s">
        <v>1291</v>
      </c>
      <c r="AD193" s="9" t="s">
        <v>1291</v>
      </c>
      <c r="AE193" s="9" t="s">
        <v>1291</v>
      </c>
      <c r="AF193" s="9" t="s">
        <v>1291</v>
      </c>
      <c r="AG193" s="9" t="s">
        <v>1291</v>
      </c>
      <c r="AH193" s="9" t="s">
        <v>1291</v>
      </c>
      <c r="AI193" s="9" t="s">
        <v>1291</v>
      </c>
      <c r="AJ193" s="9" t="s">
        <v>1291</v>
      </c>
      <c r="AK193" s="9" t="s">
        <v>1291</v>
      </c>
      <c r="AL193" s="9" t="s">
        <v>1291</v>
      </c>
      <c r="AM193" s="9"/>
      <c r="AN193" s="9" t="s">
        <v>1291</v>
      </c>
      <c r="AO193" s="9" t="s">
        <v>1291</v>
      </c>
      <c r="AP193" s="9" t="s">
        <v>1291</v>
      </c>
      <c r="AQ193" s="9" t="s">
        <v>1291</v>
      </c>
      <c r="AR193" s="9" t="s">
        <v>1291</v>
      </c>
      <c r="AS193" s="9" t="s">
        <v>1291</v>
      </c>
      <c r="AT193" s="9" t="s">
        <v>1291</v>
      </c>
      <c r="AU193" s="2">
        <v>-2146826273</v>
      </c>
      <c r="AV193" s="9"/>
      <c r="AW193" s="9" t="s">
        <v>1291</v>
      </c>
      <c r="AX193" s="9" t="s">
        <v>1291</v>
      </c>
      <c r="AY193" s="9" t="s">
        <v>1291</v>
      </c>
      <c r="AZ193" s="2">
        <v>-2146826273</v>
      </c>
      <c r="BA193" s="10" t="s">
        <v>1291</v>
      </c>
      <c r="BB193" s="9"/>
      <c r="BC193" s="9" t="s">
        <v>1291</v>
      </c>
      <c r="BD193" s="9" t="s">
        <v>1291</v>
      </c>
      <c r="BE193" s="9" t="s">
        <v>1291</v>
      </c>
      <c r="BF193" s="9" t="s">
        <v>1291</v>
      </c>
      <c r="BG193" s="9" t="s">
        <v>1291</v>
      </c>
      <c r="BH193" s="9" t="s">
        <v>1291</v>
      </c>
      <c r="BI193" s="9" t="s">
        <v>1291</v>
      </c>
      <c r="BJ193" s="9"/>
      <c r="BK193" s="9"/>
      <c r="BL193" s="9" t="s">
        <v>1291</v>
      </c>
      <c r="BM193" s="9" t="s">
        <v>1291</v>
      </c>
      <c r="BN193" s="9" t="s">
        <v>1291</v>
      </c>
      <c r="BO193" s="9" t="s">
        <v>1291</v>
      </c>
      <c r="BP193" s="9" t="s">
        <v>1291</v>
      </c>
      <c r="BQ193" s="9" t="s">
        <v>1291</v>
      </c>
      <c r="BR193" s="9" t="s">
        <v>1291</v>
      </c>
      <c r="BS193" s="9" t="s">
        <v>1291</v>
      </c>
      <c r="BT193" s="9" t="s">
        <v>1291</v>
      </c>
      <c r="BU193" s="9" t="s">
        <v>1291</v>
      </c>
      <c r="BV193" s="9" t="s">
        <v>1291</v>
      </c>
      <c r="BW193" s="9" t="s">
        <v>1291</v>
      </c>
      <c r="BX193" s="9" t="s">
        <v>1291</v>
      </c>
      <c r="BY193" s="9" t="s">
        <v>1291</v>
      </c>
      <c r="BZ193" s="9" t="s">
        <v>1291</v>
      </c>
      <c r="CA193" s="9" t="s">
        <v>1291</v>
      </c>
      <c r="CB193" s="9" t="s">
        <v>1291</v>
      </c>
      <c r="CC193" s="9" t="s">
        <v>1291</v>
      </c>
      <c r="CD193" s="9" t="s">
        <v>1291</v>
      </c>
      <c r="CE193" s="9"/>
      <c r="CF193" s="9" t="s">
        <v>1291</v>
      </c>
      <c r="CG193" s="9" t="s">
        <v>1291</v>
      </c>
      <c r="CH193" s="9" t="s">
        <v>1291</v>
      </c>
      <c r="CI193" s="9" t="s">
        <v>1291</v>
      </c>
      <c r="CJ193" s="9" t="s">
        <v>1291</v>
      </c>
      <c r="CK193" s="9" t="s">
        <v>1291</v>
      </c>
      <c r="CL193" s="9" t="s">
        <v>1291</v>
      </c>
      <c r="CM193" s="9" t="s">
        <v>1291</v>
      </c>
      <c r="CN193" s="9" t="s">
        <v>1291</v>
      </c>
      <c r="CO193" s="9" t="s">
        <v>1291</v>
      </c>
      <c r="CP193" s="9" t="s">
        <v>1291</v>
      </c>
      <c r="CQ193" s="9" t="s">
        <v>1291</v>
      </c>
      <c r="CR193" s="9" t="s">
        <v>1291</v>
      </c>
      <c r="CS193" s="9" t="s">
        <v>1291</v>
      </c>
      <c r="CT193" s="9" t="s">
        <v>1291</v>
      </c>
      <c r="CU193" s="9" t="s">
        <v>1291</v>
      </c>
      <c r="CV193" s="9" t="s">
        <v>1291</v>
      </c>
      <c r="CW193" s="9" t="s">
        <v>1291</v>
      </c>
      <c r="CX193" s="9" t="s">
        <v>1291</v>
      </c>
      <c r="CY193" s="9" t="s">
        <v>1291</v>
      </c>
      <c r="CZ193" s="9" t="s">
        <v>1291</v>
      </c>
      <c r="DA193" s="9" t="s">
        <v>1291</v>
      </c>
      <c r="DB193" s="9" t="s">
        <v>1291</v>
      </c>
      <c r="DC193" s="9"/>
      <c r="DD193" s="9" t="s">
        <v>1291</v>
      </c>
      <c r="DE193" s="9" t="s">
        <v>1291</v>
      </c>
      <c r="DF193" s="9" t="s">
        <v>1291</v>
      </c>
      <c r="DG193" s="9" t="s">
        <v>1291</v>
      </c>
      <c r="DH193" s="9" t="s">
        <v>1291</v>
      </c>
      <c r="DI193" s="9" t="s">
        <v>1291</v>
      </c>
      <c r="DJ193" s="9" t="s">
        <v>1291</v>
      </c>
      <c r="DK193" s="9" t="s">
        <v>1291</v>
      </c>
      <c r="DL193" s="9" t="s">
        <v>1291</v>
      </c>
      <c r="DM193" s="9" t="s">
        <v>1291</v>
      </c>
      <c r="DN193" s="9" t="s">
        <v>1291</v>
      </c>
      <c r="DO193" s="9" t="s">
        <v>1291</v>
      </c>
      <c r="DP193" s="9" t="s">
        <v>1291</v>
      </c>
      <c r="DQ193" s="9" t="s">
        <v>1291</v>
      </c>
      <c r="DR193" s="9" t="s">
        <v>1291</v>
      </c>
      <c r="DS193" s="9" t="s">
        <v>1291</v>
      </c>
      <c r="DT193" s="9" t="s">
        <v>1291</v>
      </c>
      <c r="DU193" s="9" t="s">
        <v>1291</v>
      </c>
      <c r="DV193" s="9"/>
      <c r="DW193" s="9" t="s">
        <v>1291</v>
      </c>
      <c r="DX193" s="9" t="s">
        <v>1291</v>
      </c>
      <c r="DY193" s="9" t="s">
        <v>1291</v>
      </c>
      <c r="DZ193" s="9" t="s">
        <v>1291</v>
      </c>
      <c r="EA193" s="9" t="s">
        <v>1291</v>
      </c>
      <c r="EB193" s="9" t="s">
        <v>1291</v>
      </c>
      <c r="EC193" s="9" t="s">
        <v>1291</v>
      </c>
      <c r="ED193" s="9" t="s">
        <v>1291</v>
      </c>
      <c r="EE193" s="9" t="s">
        <v>1291</v>
      </c>
      <c r="EF193" s="9" t="s">
        <v>1291</v>
      </c>
      <c r="EG193" s="9" t="s">
        <v>1291</v>
      </c>
      <c r="EH193" s="9" t="s">
        <v>1291</v>
      </c>
      <c r="EI193" s="9" t="s">
        <v>1291</v>
      </c>
      <c r="EJ193" s="9" t="s">
        <v>1291</v>
      </c>
      <c r="EK193" s="9" t="s">
        <v>1291</v>
      </c>
      <c r="EL193" s="9" t="s">
        <v>1291</v>
      </c>
      <c r="EM193" s="9" t="s">
        <v>1291</v>
      </c>
      <c r="EN193" s="9" t="s">
        <v>1291</v>
      </c>
      <c r="EO193" s="9" t="s">
        <v>1291</v>
      </c>
      <c r="EP193" s="9" t="s">
        <v>1291</v>
      </c>
      <c r="EQ193" s="9" t="s">
        <v>1291</v>
      </c>
      <c r="ER193" s="9" t="s">
        <v>1291</v>
      </c>
      <c r="ES193" s="9" t="s">
        <v>1291</v>
      </c>
      <c r="ET193" s="9" t="s">
        <v>1291</v>
      </c>
      <c r="EU193" s="9" t="s">
        <v>1291</v>
      </c>
      <c r="EV193" s="9" t="s">
        <v>1291</v>
      </c>
      <c r="EW193" s="9" t="s">
        <v>1291</v>
      </c>
      <c r="EX193" s="9" t="s">
        <v>1291</v>
      </c>
      <c r="EY193" s="9" t="s">
        <v>1291</v>
      </c>
      <c r="EZ193" s="9" t="s">
        <v>1291</v>
      </c>
      <c r="FA193" s="9" t="s">
        <v>1291</v>
      </c>
      <c r="FB193" s="9" t="s">
        <v>1291</v>
      </c>
      <c r="FC193" s="9" t="s">
        <v>1291</v>
      </c>
      <c r="FD193" s="9" t="s">
        <v>1291</v>
      </c>
      <c r="FE193" s="9" t="s">
        <v>1291</v>
      </c>
      <c r="FF193" s="9" t="s">
        <v>1291</v>
      </c>
      <c r="FG193" s="9" t="s">
        <v>1291</v>
      </c>
      <c r="FH193" s="9" t="s">
        <v>1291</v>
      </c>
      <c r="FI193" s="9" t="s">
        <v>1291</v>
      </c>
      <c r="FJ193" s="9" t="s">
        <v>1291</v>
      </c>
      <c r="FK193" s="9" t="s">
        <v>1291</v>
      </c>
      <c r="FL193" s="9"/>
      <c r="FM193" s="9" t="s">
        <v>1291</v>
      </c>
      <c r="FN193" s="9" t="s">
        <v>1291</v>
      </c>
      <c r="FO193" s="9" t="s">
        <v>1291</v>
      </c>
      <c r="FP193" s="9" t="s">
        <v>1291</v>
      </c>
      <c r="FQ193" s="9" t="s">
        <v>1291</v>
      </c>
      <c r="FR193" s="9" t="s">
        <v>1291</v>
      </c>
      <c r="FS193" s="9" t="s">
        <v>1291</v>
      </c>
      <c r="FT193" s="10" t="s">
        <v>1291</v>
      </c>
      <c r="FU193" s="9" t="s">
        <v>1291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1</v>
      </c>
      <c r="F195" s="9" t="s">
        <v>1291</v>
      </c>
      <c r="G195" s="9" t="s">
        <v>1291</v>
      </c>
      <c r="H195" s="9" t="s">
        <v>1291</v>
      </c>
      <c r="I195" s="9" t="s">
        <v>1291</v>
      </c>
      <c r="J195" s="9" t="s">
        <v>1291</v>
      </c>
      <c r="K195" s="9" t="s">
        <v>1291</v>
      </c>
      <c r="L195" s="9" t="s">
        <v>1291</v>
      </c>
      <c r="M195" s="9" t="s">
        <v>1291</v>
      </c>
      <c r="N195" s="9" t="s">
        <v>1291</v>
      </c>
      <c r="O195" s="9" t="s">
        <v>1291</v>
      </c>
      <c r="P195" s="9" t="s">
        <v>1291</v>
      </c>
      <c r="Q195" s="9" t="s">
        <v>1291</v>
      </c>
      <c r="R195" s="9" t="s">
        <v>1291</v>
      </c>
      <c r="S195" s="9" t="s">
        <v>1291</v>
      </c>
      <c r="T195" s="9" t="s">
        <v>1291</v>
      </c>
      <c r="U195" s="9" t="s">
        <v>1291</v>
      </c>
      <c r="V195" s="9" t="s">
        <v>1291</v>
      </c>
      <c r="W195" s="9" t="s">
        <v>1291</v>
      </c>
      <c r="X195" s="9" t="s">
        <v>1291</v>
      </c>
      <c r="Y195" s="9" t="s">
        <v>1291</v>
      </c>
      <c r="Z195" s="9" t="s">
        <v>1291</v>
      </c>
      <c r="AA195" s="9" t="s">
        <v>1291</v>
      </c>
      <c r="AB195" s="9" t="s">
        <v>1291</v>
      </c>
      <c r="AC195" s="9" t="s">
        <v>1291</v>
      </c>
      <c r="AD195" s="9" t="s">
        <v>1291</v>
      </c>
      <c r="AE195" s="9" t="s">
        <v>1291</v>
      </c>
      <c r="AF195" s="9" t="s">
        <v>1291</v>
      </c>
      <c r="AG195" s="9" t="s">
        <v>1291</v>
      </c>
      <c r="AH195" s="9" t="s">
        <v>1291</v>
      </c>
      <c r="AI195" s="9" t="s">
        <v>1291</v>
      </c>
      <c r="AJ195" s="9" t="s">
        <v>1291</v>
      </c>
      <c r="AK195" s="9" t="s">
        <v>1291</v>
      </c>
      <c r="AL195" s="9" t="s">
        <v>1291</v>
      </c>
      <c r="AM195" s="9"/>
      <c r="AN195" s="9" t="s">
        <v>1291</v>
      </c>
      <c r="AO195" s="9" t="s">
        <v>1291</v>
      </c>
      <c r="AP195" s="9" t="s">
        <v>1291</v>
      </c>
      <c r="AQ195" s="9" t="s">
        <v>1291</v>
      </c>
      <c r="AR195" s="9" t="s">
        <v>1291</v>
      </c>
      <c r="AS195" s="9" t="s">
        <v>1291</v>
      </c>
      <c r="AT195" s="9" t="s">
        <v>1291</v>
      </c>
      <c r="AU195" s="2">
        <v>-2146826273</v>
      </c>
      <c r="AV195" s="9"/>
      <c r="AW195" s="9" t="s">
        <v>1291</v>
      </c>
      <c r="AX195" s="9" t="s">
        <v>1291</v>
      </c>
      <c r="AY195" s="9" t="s">
        <v>1291</v>
      </c>
      <c r="AZ195" s="2">
        <v>-2146826273</v>
      </c>
      <c r="BA195" s="10" t="s">
        <v>1291</v>
      </c>
      <c r="BB195" s="9"/>
      <c r="BC195" s="9" t="s">
        <v>1291</v>
      </c>
      <c r="BD195" s="9" t="s">
        <v>1291</v>
      </c>
      <c r="BE195" s="9" t="s">
        <v>1291</v>
      </c>
      <c r="BF195" s="9" t="s">
        <v>1291</v>
      </c>
      <c r="BG195" s="9" t="s">
        <v>1291</v>
      </c>
      <c r="BH195" s="9" t="s">
        <v>1291</v>
      </c>
      <c r="BI195" s="9" t="s">
        <v>1291</v>
      </c>
      <c r="BJ195" s="9"/>
      <c r="BK195" s="9"/>
      <c r="BL195" s="9" t="s">
        <v>1291</v>
      </c>
      <c r="BM195" s="9" t="s">
        <v>1291</v>
      </c>
      <c r="BN195" s="9" t="s">
        <v>1291</v>
      </c>
      <c r="BO195" s="9" t="s">
        <v>1291</v>
      </c>
      <c r="BP195" s="9" t="s">
        <v>1291</v>
      </c>
      <c r="BQ195" s="9" t="s">
        <v>1291</v>
      </c>
      <c r="BR195" s="9" t="s">
        <v>1291</v>
      </c>
      <c r="BS195" s="9" t="s">
        <v>1291</v>
      </c>
      <c r="BT195" s="9" t="s">
        <v>1291</v>
      </c>
      <c r="BU195" s="9" t="s">
        <v>1291</v>
      </c>
      <c r="BV195" s="9" t="s">
        <v>1291</v>
      </c>
      <c r="BW195" s="9" t="s">
        <v>1291</v>
      </c>
      <c r="BX195" s="9" t="s">
        <v>1291</v>
      </c>
      <c r="BY195" s="9" t="s">
        <v>1291</v>
      </c>
      <c r="BZ195" s="9" t="s">
        <v>1291</v>
      </c>
      <c r="CA195" s="9" t="s">
        <v>1291</v>
      </c>
      <c r="CB195" s="9" t="s">
        <v>1291</v>
      </c>
      <c r="CC195" s="9" t="s">
        <v>1291</v>
      </c>
      <c r="CD195" s="9" t="s">
        <v>1291</v>
      </c>
      <c r="CE195" s="9"/>
      <c r="CF195" s="9" t="s">
        <v>1291</v>
      </c>
      <c r="CG195" s="9" t="s">
        <v>1291</v>
      </c>
      <c r="CH195" s="9" t="s">
        <v>1291</v>
      </c>
      <c r="CI195" s="9" t="s">
        <v>1291</v>
      </c>
      <c r="CJ195" s="9" t="s">
        <v>1291</v>
      </c>
      <c r="CK195" s="9" t="s">
        <v>1291</v>
      </c>
      <c r="CL195" s="9" t="s">
        <v>1291</v>
      </c>
      <c r="CM195" s="9" t="s">
        <v>1291</v>
      </c>
      <c r="CN195" s="9" t="s">
        <v>1291</v>
      </c>
      <c r="CO195" s="9" t="s">
        <v>1291</v>
      </c>
      <c r="CP195" s="9" t="s">
        <v>1291</v>
      </c>
      <c r="CQ195" s="9" t="s">
        <v>1291</v>
      </c>
      <c r="CR195" s="9" t="s">
        <v>1291</v>
      </c>
      <c r="CS195" s="9" t="s">
        <v>1291</v>
      </c>
      <c r="CT195" s="9" t="s">
        <v>1291</v>
      </c>
      <c r="CU195" s="9" t="s">
        <v>1291</v>
      </c>
      <c r="CV195" s="9" t="s">
        <v>1291</v>
      </c>
      <c r="CW195" s="9" t="s">
        <v>1291</v>
      </c>
      <c r="CX195" s="9" t="s">
        <v>1291</v>
      </c>
      <c r="CY195" s="9" t="s">
        <v>1291</v>
      </c>
      <c r="CZ195" s="9" t="s">
        <v>1291</v>
      </c>
      <c r="DA195" s="9" t="s">
        <v>1291</v>
      </c>
      <c r="DB195" s="9" t="s">
        <v>1291</v>
      </c>
      <c r="DC195" s="9"/>
      <c r="DD195" s="9" t="s">
        <v>1291</v>
      </c>
      <c r="DE195" s="9" t="s">
        <v>1291</v>
      </c>
      <c r="DF195" s="9" t="s">
        <v>1291</v>
      </c>
      <c r="DG195" s="9" t="s">
        <v>1291</v>
      </c>
      <c r="DH195" s="9" t="s">
        <v>1291</v>
      </c>
      <c r="DI195" s="9" t="s">
        <v>1291</v>
      </c>
      <c r="DJ195" s="9" t="s">
        <v>1291</v>
      </c>
      <c r="DK195" s="9" t="s">
        <v>1291</v>
      </c>
      <c r="DL195" s="9" t="s">
        <v>1291</v>
      </c>
      <c r="DM195" s="9" t="s">
        <v>1291</v>
      </c>
      <c r="DN195" s="9" t="s">
        <v>1291</v>
      </c>
      <c r="DO195" s="9" t="s">
        <v>1291</v>
      </c>
      <c r="DP195" s="9" t="s">
        <v>1291</v>
      </c>
      <c r="DQ195" s="9" t="s">
        <v>1291</v>
      </c>
      <c r="DR195" s="9" t="s">
        <v>1291</v>
      </c>
      <c r="DS195" s="9" t="s">
        <v>1291</v>
      </c>
      <c r="DT195" s="9" t="s">
        <v>1291</v>
      </c>
      <c r="DU195" s="9" t="s">
        <v>1291</v>
      </c>
      <c r="DV195" s="9"/>
      <c r="DW195" s="9" t="s">
        <v>1291</v>
      </c>
      <c r="DX195" s="9" t="s">
        <v>1291</v>
      </c>
      <c r="DY195" s="9" t="s">
        <v>1291</v>
      </c>
      <c r="DZ195" s="9" t="s">
        <v>1291</v>
      </c>
      <c r="EA195" s="9" t="s">
        <v>1291</v>
      </c>
      <c r="EB195" s="9" t="s">
        <v>1291</v>
      </c>
      <c r="EC195" s="9" t="s">
        <v>1291</v>
      </c>
      <c r="ED195" s="9" t="s">
        <v>1291</v>
      </c>
      <c r="EE195" s="9" t="s">
        <v>1291</v>
      </c>
      <c r="EF195" s="9" t="s">
        <v>1291</v>
      </c>
      <c r="EG195" s="9" t="s">
        <v>1291</v>
      </c>
      <c r="EH195" s="9" t="s">
        <v>1291</v>
      </c>
      <c r="EI195" s="9" t="s">
        <v>1291</v>
      </c>
      <c r="EJ195" s="9" t="s">
        <v>1291</v>
      </c>
      <c r="EK195" s="9" t="s">
        <v>1291</v>
      </c>
      <c r="EL195" s="9" t="s">
        <v>1291</v>
      </c>
      <c r="EM195" s="9" t="s">
        <v>1291</v>
      </c>
      <c r="EN195" s="9" t="s">
        <v>1291</v>
      </c>
      <c r="EO195" s="9" t="s">
        <v>1291</v>
      </c>
      <c r="EP195" s="9" t="s">
        <v>1291</v>
      </c>
      <c r="EQ195" s="9" t="s">
        <v>1291</v>
      </c>
      <c r="ER195" s="9" t="s">
        <v>1291</v>
      </c>
      <c r="ES195" s="9" t="s">
        <v>1291</v>
      </c>
      <c r="ET195" s="9" t="s">
        <v>1291</v>
      </c>
      <c r="EU195" s="9" t="s">
        <v>1291</v>
      </c>
      <c r="EV195" s="9" t="s">
        <v>1291</v>
      </c>
      <c r="EW195" s="9" t="s">
        <v>1291</v>
      </c>
      <c r="EX195" s="9" t="s">
        <v>1291</v>
      </c>
      <c r="EY195" s="9" t="s">
        <v>1291</v>
      </c>
      <c r="EZ195" s="9" t="s">
        <v>1291</v>
      </c>
      <c r="FA195" s="9" t="s">
        <v>1291</v>
      </c>
      <c r="FB195" s="9" t="s">
        <v>1291</v>
      </c>
      <c r="FC195" s="9" t="s">
        <v>1291</v>
      </c>
      <c r="FD195" s="9" t="s">
        <v>1291</v>
      </c>
      <c r="FE195" s="9" t="s">
        <v>1291</v>
      </c>
      <c r="FF195" s="9" t="s">
        <v>1291</v>
      </c>
      <c r="FG195" s="9" t="s">
        <v>1291</v>
      </c>
      <c r="FH195" s="9" t="s">
        <v>1291</v>
      </c>
      <c r="FI195" s="9" t="s">
        <v>1291</v>
      </c>
      <c r="FJ195" s="9" t="s">
        <v>1291</v>
      </c>
      <c r="FK195" s="9" t="s">
        <v>1291</v>
      </c>
      <c r="FL195" s="9"/>
      <c r="FM195" s="9" t="s">
        <v>1291</v>
      </c>
      <c r="FN195" s="9" t="s">
        <v>1291</v>
      </c>
      <c r="FO195" s="9" t="s">
        <v>1291</v>
      </c>
      <c r="FP195" s="9" t="s">
        <v>1291</v>
      </c>
      <c r="FQ195" s="9" t="s">
        <v>1291</v>
      </c>
      <c r="FR195" s="9" t="s">
        <v>1291</v>
      </c>
      <c r="FS195" s="9" t="s">
        <v>1291</v>
      </c>
      <c r="FT195" s="10" t="s">
        <v>1291</v>
      </c>
      <c r="FU195" s="9" t="s">
        <v>1291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1</v>
      </c>
      <c r="F196" s="9" t="s">
        <v>1291</v>
      </c>
      <c r="G196" s="9" t="s">
        <v>1291</v>
      </c>
      <c r="H196" s="9" t="s">
        <v>1291</v>
      </c>
      <c r="I196" s="9" t="s">
        <v>1291</v>
      </c>
      <c r="J196" s="9" t="s">
        <v>1291</v>
      </c>
      <c r="K196" s="9" t="s">
        <v>1291</v>
      </c>
      <c r="L196" s="9" t="s">
        <v>1291</v>
      </c>
      <c r="M196" s="9" t="s">
        <v>1291</v>
      </c>
      <c r="N196" s="9" t="s">
        <v>1291</v>
      </c>
      <c r="O196" s="9" t="s">
        <v>1291</v>
      </c>
      <c r="P196" s="9" t="s">
        <v>1291</v>
      </c>
      <c r="Q196" s="9" t="s">
        <v>1291</v>
      </c>
      <c r="R196" s="9" t="s">
        <v>1291</v>
      </c>
      <c r="S196" s="9" t="s">
        <v>1291</v>
      </c>
      <c r="T196" s="9" t="s">
        <v>1291</v>
      </c>
      <c r="U196" s="9" t="s">
        <v>1291</v>
      </c>
      <c r="V196" s="9" t="s">
        <v>1291</v>
      </c>
      <c r="W196" s="9" t="s">
        <v>1291</v>
      </c>
      <c r="X196" s="9" t="s">
        <v>1291</v>
      </c>
      <c r="Y196" s="9" t="s">
        <v>1291</v>
      </c>
      <c r="Z196" s="9" t="s">
        <v>1291</v>
      </c>
      <c r="AA196" s="9" t="s">
        <v>1291</v>
      </c>
      <c r="AB196" s="9" t="s">
        <v>1291</v>
      </c>
      <c r="AC196" s="9" t="s">
        <v>1291</v>
      </c>
      <c r="AD196" s="9" t="s">
        <v>1291</v>
      </c>
      <c r="AE196" s="9" t="s">
        <v>1291</v>
      </c>
      <c r="AF196" s="9" t="s">
        <v>1291</v>
      </c>
      <c r="AG196" s="9" t="s">
        <v>1291</v>
      </c>
      <c r="AH196" s="9" t="s">
        <v>1291</v>
      </c>
      <c r="AI196" s="9" t="s">
        <v>1291</v>
      </c>
      <c r="AJ196" s="9" t="s">
        <v>1291</v>
      </c>
      <c r="AK196" s="9" t="s">
        <v>1291</v>
      </c>
      <c r="AL196" s="9" t="s">
        <v>1291</v>
      </c>
      <c r="AM196" s="9"/>
      <c r="AN196" s="9" t="s">
        <v>1291</v>
      </c>
      <c r="AO196" s="9" t="s">
        <v>1291</v>
      </c>
      <c r="AP196" s="9" t="s">
        <v>1291</v>
      </c>
      <c r="AQ196" s="9" t="s">
        <v>1291</v>
      </c>
      <c r="AR196" s="9" t="s">
        <v>1291</v>
      </c>
      <c r="AS196" s="9" t="s">
        <v>1291</v>
      </c>
      <c r="AT196" s="9" t="s">
        <v>1291</v>
      </c>
      <c r="AU196" s="2">
        <v>-2146826273</v>
      </c>
      <c r="AV196" s="9"/>
      <c r="AW196" s="9" t="s">
        <v>1291</v>
      </c>
      <c r="AX196" s="9" t="s">
        <v>1291</v>
      </c>
      <c r="AY196" s="9" t="s">
        <v>1291</v>
      </c>
      <c r="AZ196" s="2">
        <v>-2146826273</v>
      </c>
      <c r="BA196" s="10" t="s">
        <v>1291</v>
      </c>
      <c r="BB196" s="9"/>
      <c r="BC196" s="9" t="s">
        <v>1291</v>
      </c>
      <c r="BD196" s="9" t="s">
        <v>1291</v>
      </c>
      <c r="BE196" s="9" t="s">
        <v>1291</v>
      </c>
      <c r="BF196" s="9" t="s">
        <v>1291</v>
      </c>
      <c r="BG196" s="9" t="s">
        <v>1291</v>
      </c>
      <c r="BH196" s="9" t="s">
        <v>1291</v>
      </c>
      <c r="BI196" s="9" t="s">
        <v>1291</v>
      </c>
      <c r="BJ196" s="9"/>
      <c r="BK196" s="9"/>
      <c r="BL196" s="9" t="s">
        <v>1291</v>
      </c>
      <c r="BM196" s="9" t="s">
        <v>1291</v>
      </c>
      <c r="BN196" s="9" t="s">
        <v>1291</v>
      </c>
      <c r="BO196" s="9" t="s">
        <v>1291</v>
      </c>
      <c r="BP196" s="9" t="s">
        <v>1291</v>
      </c>
      <c r="BQ196" s="9" t="s">
        <v>1291</v>
      </c>
      <c r="BR196" s="9" t="s">
        <v>1291</v>
      </c>
      <c r="BS196" s="9" t="s">
        <v>1291</v>
      </c>
      <c r="BT196" s="9" t="s">
        <v>1291</v>
      </c>
      <c r="BU196" s="9" t="s">
        <v>1291</v>
      </c>
      <c r="BV196" s="9" t="s">
        <v>1291</v>
      </c>
      <c r="BW196" s="9" t="s">
        <v>1291</v>
      </c>
      <c r="BX196" s="9" t="s">
        <v>1291</v>
      </c>
      <c r="BY196" s="9" t="s">
        <v>1291</v>
      </c>
      <c r="BZ196" s="9" t="s">
        <v>1291</v>
      </c>
      <c r="CA196" s="9" t="s">
        <v>1291</v>
      </c>
      <c r="CB196" s="9" t="s">
        <v>1291</v>
      </c>
      <c r="CC196" s="9" t="s">
        <v>1291</v>
      </c>
      <c r="CD196" s="9" t="s">
        <v>1291</v>
      </c>
      <c r="CE196" s="9"/>
      <c r="CF196" s="9" t="s">
        <v>1291</v>
      </c>
      <c r="CG196" s="9" t="s">
        <v>1291</v>
      </c>
      <c r="CH196" s="9" t="s">
        <v>1291</v>
      </c>
      <c r="CI196" s="9" t="s">
        <v>1291</v>
      </c>
      <c r="CJ196" s="9" t="s">
        <v>1291</v>
      </c>
      <c r="CK196" s="9" t="s">
        <v>1291</v>
      </c>
      <c r="CL196" s="9" t="s">
        <v>1291</v>
      </c>
      <c r="CM196" s="9" t="s">
        <v>1291</v>
      </c>
      <c r="CN196" s="9" t="s">
        <v>1291</v>
      </c>
      <c r="CO196" s="9" t="s">
        <v>1291</v>
      </c>
      <c r="CP196" s="9" t="s">
        <v>1291</v>
      </c>
      <c r="CQ196" s="9" t="s">
        <v>1291</v>
      </c>
      <c r="CR196" s="9" t="s">
        <v>1291</v>
      </c>
      <c r="CS196" s="9" t="s">
        <v>1291</v>
      </c>
      <c r="CT196" s="9" t="s">
        <v>1291</v>
      </c>
      <c r="CU196" s="9" t="s">
        <v>1291</v>
      </c>
      <c r="CV196" s="9" t="s">
        <v>1291</v>
      </c>
      <c r="CW196" s="9" t="s">
        <v>1291</v>
      </c>
      <c r="CX196" s="9" t="s">
        <v>1291</v>
      </c>
      <c r="CY196" s="9" t="s">
        <v>1291</v>
      </c>
      <c r="CZ196" s="9" t="s">
        <v>1291</v>
      </c>
      <c r="DA196" s="9" t="s">
        <v>1291</v>
      </c>
      <c r="DB196" s="9" t="s">
        <v>1291</v>
      </c>
      <c r="DC196" s="9"/>
      <c r="DD196" s="9" t="s">
        <v>1291</v>
      </c>
      <c r="DE196" s="9" t="s">
        <v>1291</v>
      </c>
      <c r="DF196" s="9" t="s">
        <v>1291</v>
      </c>
      <c r="DG196" s="9" t="s">
        <v>1291</v>
      </c>
      <c r="DH196" s="9" t="s">
        <v>1291</v>
      </c>
      <c r="DI196" s="9" t="s">
        <v>1291</v>
      </c>
      <c r="DJ196" s="9" t="s">
        <v>1291</v>
      </c>
      <c r="DK196" s="9" t="s">
        <v>1291</v>
      </c>
      <c r="DL196" s="9" t="s">
        <v>1291</v>
      </c>
      <c r="DM196" s="9" t="s">
        <v>1291</v>
      </c>
      <c r="DN196" s="9" t="s">
        <v>1291</v>
      </c>
      <c r="DO196" s="9" t="s">
        <v>1291</v>
      </c>
      <c r="DP196" s="9" t="s">
        <v>1291</v>
      </c>
      <c r="DQ196" s="9" t="s">
        <v>1291</v>
      </c>
      <c r="DR196" s="9" t="s">
        <v>1291</v>
      </c>
      <c r="DS196" s="9" t="s">
        <v>1291</v>
      </c>
      <c r="DT196" s="9" t="s">
        <v>1291</v>
      </c>
      <c r="DU196" s="9" t="s">
        <v>1291</v>
      </c>
      <c r="DV196" s="9"/>
      <c r="DW196" s="9" t="s">
        <v>1291</v>
      </c>
      <c r="DX196" s="9" t="s">
        <v>1291</v>
      </c>
      <c r="DY196" s="9" t="s">
        <v>1291</v>
      </c>
      <c r="DZ196" s="9" t="s">
        <v>1291</v>
      </c>
      <c r="EA196" s="9" t="s">
        <v>1291</v>
      </c>
      <c r="EB196" s="9" t="s">
        <v>1291</v>
      </c>
      <c r="EC196" s="9" t="s">
        <v>1291</v>
      </c>
      <c r="ED196" s="9" t="s">
        <v>1291</v>
      </c>
      <c r="EE196" s="9" t="s">
        <v>1291</v>
      </c>
      <c r="EF196" s="9" t="s">
        <v>1291</v>
      </c>
      <c r="EG196" s="9" t="s">
        <v>1291</v>
      </c>
      <c r="EH196" s="9" t="s">
        <v>1291</v>
      </c>
      <c r="EI196" s="9" t="s">
        <v>1291</v>
      </c>
      <c r="EJ196" s="9" t="s">
        <v>1291</v>
      </c>
      <c r="EK196" s="9" t="s">
        <v>1291</v>
      </c>
      <c r="EL196" s="9" t="s">
        <v>1291</v>
      </c>
      <c r="EM196" s="9" t="s">
        <v>1291</v>
      </c>
      <c r="EN196" s="9" t="s">
        <v>1291</v>
      </c>
      <c r="EO196" s="9" t="s">
        <v>1291</v>
      </c>
      <c r="EP196" s="9" t="s">
        <v>1291</v>
      </c>
      <c r="EQ196" s="9" t="s">
        <v>1291</v>
      </c>
      <c r="ER196" s="9" t="s">
        <v>1291</v>
      </c>
      <c r="ES196" s="9" t="s">
        <v>1291</v>
      </c>
      <c r="ET196" s="9" t="s">
        <v>1291</v>
      </c>
      <c r="EU196" s="9" t="s">
        <v>1291</v>
      </c>
      <c r="EV196" s="9" t="s">
        <v>1291</v>
      </c>
      <c r="EW196" s="9" t="s">
        <v>1291</v>
      </c>
      <c r="EX196" s="9" t="s">
        <v>1291</v>
      </c>
      <c r="EY196" s="9" t="s">
        <v>1291</v>
      </c>
      <c r="EZ196" s="9" t="s">
        <v>1291</v>
      </c>
      <c r="FA196" s="9" t="s">
        <v>1291</v>
      </c>
      <c r="FB196" s="9" t="s">
        <v>1291</v>
      </c>
      <c r="FC196" s="9" t="s">
        <v>1291</v>
      </c>
      <c r="FD196" s="9" t="s">
        <v>1291</v>
      </c>
      <c r="FE196" s="9" t="s">
        <v>1291</v>
      </c>
      <c r="FF196" s="9" t="s">
        <v>1291</v>
      </c>
      <c r="FG196" s="9" t="s">
        <v>1291</v>
      </c>
      <c r="FH196" s="9" t="s">
        <v>1291</v>
      </c>
      <c r="FI196" s="9" t="s">
        <v>1291</v>
      </c>
      <c r="FJ196" s="9" t="s">
        <v>1291</v>
      </c>
      <c r="FK196" s="9" t="s">
        <v>1291</v>
      </c>
      <c r="FL196" s="9"/>
      <c r="FM196" s="9" t="s">
        <v>1291</v>
      </c>
      <c r="FN196" s="9" t="s">
        <v>1291</v>
      </c>
      <c r="FO196" s="9" t="s">
        <v>1291</v>
      </c>
      <c r="FP196" s="9" t="s">
        <v>1291</v>
      </c>
      <c r="FQ196" s="9" t="s">
        <v>1291</v>
      </c>
      <c r="FR196" s="9" t="s">
        <v>1291</v>
      </c>
      <c r="FS196" s="9" t="s">
        <v>1291</v>
      </c>
      <c r="FT196" s="10" t="s">
        <v>1291</v>
      </c>
      <c r="FU196" s="9" t="s">
        <v>1291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1</v>
      </c>
      <c r="F197" s="9" t="s">
        <v>1291</v>
      </c>
      <c r="G197" s="9" t="s">
        <v>1291</v>
      </c>
      <c r="H197" s="9" t="s">
        <v>1291</v>
      </c>
      <c r="I197" s="9" t="s">
        <v>1291</v>
      </c>
      <c r="J197" s="9" t="s">
        <v>1291</v>
      </c>
      <c r="K197" s="9" t="s">
        <v>1291</v>
      </c>
      <c r="L197" s="9" t="s">
        <v>1291</v>
      </c>
      <c r="M197" s="9" t="s">
        <v>1291</v>
      </c>
      <c r="N197" s="9" t="s">
        <v>1291</v>
      </c>
      <c r="O197" s="9" t="s">
        <v>1291</v>
      </c>
      <c r="P197" s="9" t="s">
        <v>1291</v>
      </c>
      <c r="Q197" s="9" t="s">
        <v>1291</v>
      </c>
      <c r="R197" s="9" t="s">
        <v>1291</v>
      </c>
      <c r="S197" s="9" t="s">
        <v>1291</v>
      </c>
      <c r="T197" s="9" t="s">
        <v>1291</v>
      </c>
      <c r="U197" s="9" t="s">
        <v>1291</v>
      </c>
      <c r="V197" s="9" t="s">
        <v>1291</v>
      </c>
      <c r="W197" s="9" t="s">
        <v>1291</v>
      </c>
      <c r="X197" s="9" t="s">
        <v>1291</v>
      </c>
      <c r="Y197" s="9" t="s">
        <v>1291</v>
      </c>
      <c r="Z197" s="9" t="s">
        <v>1291</v>
      </c>
      <c r="AA197" s="9" t="s">
        <v>1291</v>
      </c>
      <c r="AB197" s="9" t="s">
        <v>1291</v>
      </c>
      <c r="AC197" s="9" t="s">
        <v>1291</v>
      </c>
      <c r="AD197" s="9" t="s">
        <v>1291</v>
      </c>
      <c r="AE197" s="9" t="s">
        <v>1291</v>
      </c>
      <c r="AF197" s="9" t="s">
        <v>1291</v>
      </c>
      <c r="AG197" s="9" t="s">
        <v>1291</v>
      </c>
      <c r="AH197" s="9" t="s">
        <v>1291</v>
      </c>
      <c r="AI197" s="9" t="s">
        <v>1291</v>
      </c>
      <c r="AJ197" s="9" t="s">
        <v>1291</v>
      </c>
      <c r="AK197" s="9" t="s">
        <v>1291</v>
      </c>
      <c r="AL197" s="9" t="s">
        <v>1291</v>
      </c>
      <c r="AM197" s="9"/>
      <c r="AN197" s="9" t="s">
        <v>1291</v>
      </c>
      <c r="AO197" s="9" t="s">
        <v>1291</v>
      </c>
      <c r="AP197" s="9" t="s">
        <v>1291</v>
      </c>
      <c r="AQ197" s="9" t="s">
        <v>1291</v>
      </c>
      <c r="AR197" s="9" t="s">
        <v>1291</v>
      </c>
      <c r="AS197" s="9" t="s">
        <v>1291</v>
      </c>
      <c r="AT197" s="9" t="s">
        <v>1291</v>
      </c>
      <c r="AU197" s="2">
        <v>-2146826273</v>
      </c>
      <c r="AV197" s="9"/>
      <c r="AW197" s="9" t="s">
        <v>1291</v>
      </c>
      <c r="AX197" s="9" t="s">
        <v>1291</v>
      </c>
      <c r="AY197" s="9" t="s">
        <v>1291</v>
      </c>
      <c r="AZ197" s="2">
        <v>-2146826273</v>
      </c>
      <c r="BA197" s="10" t="s">
        <v>1291</v>
      </c>
      <c r="BB197" s="9"/>
      <c r="BC197" s="9" t="s">
        <v>1291</v>
      </c>
      <c r="BD197" s="9" t="s">
        <v>1291</v>
      </c>
      <c r="BE197" s="9" t="s">
        <v>1291</v>
      </c>
      <c r="BF197" s="9" t="s">
        <v>1291</v>
      </c>
      <c r="BG197" s="9" t="s">
        <v>1291</v>
      </c>
      <c r="BH197" s="9" t="s">
        <v>1291</v>
      </c>
      <c r="BI197" s="9" t="s">
        <v>1291</v>
      </c>
      <c r="BJ197" s="9"/>
      <c r="BK197" s="9"/>
      <c r="BL197" s="9" t="s">
        <v>1291</v>
      </c>
      <c r="BM197" s="9" t="s">
        <v>1291</v>
      </c>
      <c r="BN197" s="9" t="s">
        <v>1291</v>
      </c>
      <c r="BO197" s="9" t="s">
        <v>1291</v>
      </c>
      <c r="BP197" s="9" t="s">
        <v>1291</v>
      </c>
      <c r="BQ197" s="9" t="s">
        <v>1291</v>
      </c>
      <c r="BR197" s="9" t="s">
        <v>1291</v>
      </c>
      <c r="BS197" s="9" t="s">
        <v>1291</v>
      </c>
      <c r="BT197" s="9" t="s">
        <v>1291</v>
      </c>
      <c r="BU197" s="9" t="s">
        <v>1291</v>
      </c>
      <c r="BV197" s="9" t="s">
        <v>1291</v>
      </c>
      <c r="BW197" s="9" t="s">
        <v>1291</v>
      </c>
      <c r="BX197" s="9" t="s">
        <v>1291</v>
      </c>
      <c r="BY197" s="9" t="s">
        <v>1291</v>
      </c>
      <c r="BZ197" s="9" t="s">
        <v>1291</v>
      </c>
      <c r="CA197" s="9" t="s">
        <v>1291</v>
      </c>
      <c r="CB197" s="9" t="s">
        <v>1291</v>
      </c>
      <c r="CC197" s="9" t="s">
        <v>1291</v>
      </c>
      <c r="CD197" s="9" t="s">
        <v>1291</v>
      </c>
      <c r="CE197" s="9"/>
      <c r="CF197" s="9" t="s">
        <v>1291</v>
      </c>
      <c r="CG197" s="9" t="s">
        <v>1291</v>
      </c>
      <c r="CH197" s="9" t="s">
        <v>1291</v>
      </c>
      <c r="CI197" s="9" t="s">
        <v>1291</v>
      </c>
      <c r="CJ197" s="9" t="s">
        <v>1291</v>
      </c>
      <c r="CK197" s="9" t="s">
        <v>1291</v>
      </c>
      <c r="CL197" s="9" t="s">
        <v>1291</v>
      </c>
      <c r="CM197" s="9" t="s">
        <v>1291</v>
      </c>
      <c r="CN197" s="9" t="s">
        <v>1291</v>
      </c>
      <c r="CO197" s="9" t="s">
        <v>1291</v>
      </c>
      <c r="CP197" s="9" t="s">
        <v>1291</v>
      </c>
      <c r="CQ197" s="9" t="s">
        <v>1291</v>
      </c>
      <c r="CR197" s="9" t="s">
        <v>1291</v>
      </c>
      <c r="CS197" s="9" t="s">
        <v>1291</v>
      </c>
      <c r="CT197" s="9" t="s">
        <v>1291</v>
      </c>
      <c r="CU197" s="9" t="s">
        <v>1291</v>
      </c>
      <c r="CV197" s="9" t="s">
        <v>1291</v>
      </c>
      <c r="CW197" s="9" t="s">
        <v>1291</v>
      </c>
      <c r="CX197" s="9" t="s">
        <v>1291</v>
      </c>
      <c r="CY197" s="9" t="s">
        <v>1291</v>
      </c>
      <c r="CZ197" s="9" t="s">
        <v>1291</v>
      </c>
      <c r="DA197" s="9" t="s">
        <v>1291</v>
      </c>
      <c r="DB197" s="9" t="s">
        <v>1291</v>
      </c>
      <c r="DC197" s="9"/>
      <c r="DD197" s="9" t="s">
        <v>1291</v>
      </c>
      <c r="DE197" s="9" t="s">
        <v>1291</v>
      </c>
      <c r="DF197" s="9" t="s">
        <v>1291</v>
      </c>
      <c r="DG197" s="9" t="s">
        <v>1291</v>
      </c>
      <c r="DH197" s="9" t="s">
        <v>1291</v>
      </c>
      <c r="DI197" s="9" t="s">
        <v>1291</v>
      </c>
      <c r="DJ197" s="9" t="s">
        <v>1291</v>
      </c>
      <c r="DK197" s="9" t="s">
        <v>1291</v>
      </c>
      <c r="DL197" s="9" t="s">
        <v>1291</v>
      </c>
      <c r="DM197" s="9" t="s">
        <v>1291</v>
      </c>
      <c r="DN197" s="9" t="s">
        <v>1291</v>
      </c>
      <c r="DO197" s="9" t="s">
        <v>1291</v>
      </c>
      <c r="DP197" s="9" t="s">
        <v>1291</v>
      </c>
      <c r="DQ197" s="9" t="s">
        <v>1291</v>
      </c>
      <c r="DR197" s="9" t="s">
        <v>1291</v>
      </c>
      <c r="DS197" s="9" t="s">
        <v>1291</v>
      </c>
      <c r="DT197" s="9" t="s">
        <v>1291</v>
      </c>
      <c r="DU197" s="9" t="s">
        <v>1291</v>
      </c>
      <c r="DV197" s="9"/>
      <c r="DW197" s="9" t="s">
        <v>1291</v>
      </c>
      <c r="DX197" s="9" t="s">
        <v>1291</v>
      </c>
      <c r="DY197" s="9" t="s">
        <v>1291</v>
      </c>
      <c r="DZ197" s="9" t="s">
        <v>1291</v>
      </c>
      <c r="EA197" s="9" t="s">
        <v>1291</v>
      </c>
      <c r="EB197" s="9" t="s">
        <v>1291</v>
      </c>
      <c r="EC197" s="9" t="s">
        <v>1291</v>
      </c>
      <c r="ED197" s="9" t="s">
        <v>1291</v>
      </c>
      <c r="EE197" s="9" t="s">
        <v>1291</v>
      </c>
      <c r="EF197" s="9" t="s">
        <v>1291</v>
      </c>
      <c r="EG197" s="9" t="s">
        <v>1291</v>
      </c>
      <c r="EH197" s="9" t="s">
        <v>1291</v>
      </c>
      <c r="EI197" s="9" t="s">
        <v>1291</v>
      </c>
      <c r="EJ197" s="9" t="s">
        <v>1291</v>
      </c>
      <c r="EK197" s="9" t="s">
        <v>1291</v>
      </c>
      <c r="EL197" s="9" t="s">
        <v>1291</v>
      </c>
      <c r="EM197" s="9" t="s">
        <v>1291</v>
      </c>
      <c r="EN197" s="9" t="s">
        <v>1291</v>
      </c>
      <c r="EO197" s="9" t="s">
        <v>1291</v>
      </c>
      <c r="EP197" s="9" t="s">
        <v>1291</v>
      </c>
      <c r="EQ197" s="9" t="s">
        <v>1291</v>
      </c>
      <c r="ER197" s="9" t="s">
        <v>1291</v>
      </c>
      <c r="ES197" s="9" t="s">
        <v>1291</v>
      </c>
      <c r="ET197" s="9" t="s">
        <v>1291</v>
      </c>
      <c r="EU197" s="9" t="s">
        <v>1291</v>
      </c>
      <c r="EV197" s="9" t="s">
        <v>1291</v>
      </c>
      <c r="EW197" s="9" t="s">
        <v>1291</v>
      </c>
      <c r="EX197" s="9" t="s">
        <v>1291</v>
      </c>
      <c r="EY197" s="9" t="s">
        <v>1291</v>
      </c>
      <c r="EZ197" s="9" t="s">
        <v>1291</v>
      </c>
      <c r="FA197" s="9" t="s">
        <v>1291</v>
      </c>
      <c r="FB197" s="9" t="s">
        <v>1291</v>
      </c>
      <c r="FC197" s="9" t="s">
        <v>1291</v>
      </c>
      <c r="FD197" s="9" t="s">
        <v>1291</v>
      </c>
      <c r="FE197" s="9" t="s">
        <v>1291</v>
      </c>
      <c r="FF197" s="9" t="s">
        <v>1291</v>
      </c>
      <c r="FG197" s="9" t="s">
        <v>1291</v>
      </c>
      <c r="FH197" s="9" t="s">
        <v>1291</v>
      </c>
      <c r="FI197" s="9" t="s">
        <v>1291</v>
      </c>
      <c r="FJ197" s="9" t="s">
        <v>1291</v>
      </c>
      <c r="FK197" s="9" t="s">
        <v>1291</v>
      </c>
      <c r="FL197" s="9"/>
      <c r="FM197" s="9" t="s">
        <v>1291</v>
      </c>
      <c r="FN197" s="9" t="s">
        <v>1291</v>
      </c>
      <c r="FO197" s="9" t="s">
        <v>1291</v>
      </c>
      <c r="FP197" s="9" t="s">
        <v>1291</v>
      </c>
      <c r="FQ197" s="9" t="s">
        <v>1291</v>
      </c>
      <c r="FR197" s="9" t="s">
        <v>1291</v>
      </c>
      <c r="FS197" s="9" t="s">
        <v>1291</v>
      </c>
      <c r="FT197" s="10" t="s">
        <v>1291</v>
      </c>
      <c r="FU197" s="9" t="s">
        <v>1291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1</v>
      </c>
      <c r="F198" s="9" t="s">
        <v>1291</v>
      </c>
      <c r="G198" s="9" t="s">
        <v>1291</v>
      </c>
      <c r="H198" s="9" t="s">
        <v>1291</v>
      </c>
      <c r="I198" s="9" t="s">
        <v>1291</v>
      </c>
      <c r="J198" s="9" t="s">
        <v>1291</v>
      </c>
      <c r="K198" s="9" t="s">
        <v>1291</v>
      </c>
      <c r="L198" s="9" t="s">
        <v>1291</v>
      </c>
      <c r="M198" s="9" t="s">
        <v>1291</v>
      </c>
      <c r="N198" s="9" t="s">
        <v>1291</v>
      </c>
      <c r="O198" s="9" t="s">
        <v>1291</v>
      </c>
      <c r="P198" s="9" t="s">
        <v>1291</v>
      </c>
      <c r="Q198" s="9" t="s">
        <v>1291</v>
      </c>
      <c r="R198" s="9" t="s">
        <v>1291</v>
      </c>
      <c r="S198" s="9" t="s">
        <v>1291</v>
      </c>
      <c r="T198" s="9" t="s">
        <v>1291</v>
      </c>
      <c r="U198" s="9" t="s">
        <v>1291</v>
      </c>
      <c r="V198" s="9" t="s">
        <v>1291</v>
      </c>
      <c r="W198" s="9" t="s">
        <v>1291</v>
      </c>
      <c r="X198" s="9" t="s">
        <v>1291</v>
      </c>
      <c r="Y198" s="9" t="s">
        <v>1291</v>
      </c>
      <c r="Z198" s="9" t="s">
        <v>1291</v>
      </c>
      <c r="AA198" s="9" t="s">
        <v>1291</v>
      </c>
      <c r="AB198" s="9" t="s">
        <v>1291</v>
      </c>
      <c r="AC198" s="9" t="s">
        <v>1291</v>
      </c>
      <c r="AD198" s="9" t="s">
        <v>1291</v>
      </c>
      <c r="AE198" s="9" t="s">
        <v>1291</v>
      </c>
      <c r="AF198" s="9" t="s">
        <v>1291</v>
      </c>
      <c r="AG198" s="9" t="s">
        <v>1291</v>
      </c>
      <c r="AH198" s="9" t="s">
        <v>1291</v>
      </c>
      <c r="AI198" s="9" t="s">
        <v>1291</v>
      </c>
      <c r="AJ198" s="9" t="s">
        <v>1291</v>
      </c>
      <c r="AK198" s="9" t="s">
        <v>1291</v>
      </c>
      <c r="AL198" s="9" t="s">
        <v>1291</v>
      </c>
      <c r="AM198" s="9"/>
      <c r="AN198" s="9" t="s">
        <v>1291</v>
      </c>
      <c r="AO198" s="9" t="s">
        <v>1291</v>
      </c>
      <c r="AP198" s="9" t="s">
        <v>1291</v>
      </c>
      <c r="AQ198" s="9" t="s">
        <v>1291</v>
      </c>
      <c r="AR198" s="9" t="s">
        <v>1291</v>
      </c>
      <c r="AS198" s="9" t="s">
        <v>1291</v>
      </c>
      <c r="AT198" s="9" t="s">
        <v>1291</v>
      </c>
      <c r="AU198" s="2">
        <v>-2146826273</v>
      </c>
      <c r="AV198" s="9"/>
      <c r="AW198" s="9" t="s">
        <v>1291</v>
      </c>
      <c r="AX198" s="9" t="s">
        <v>1291</v>
      </c>
      <c r="AY198" s="9" t="s">
        <v>1291</v>
      </c>
      <c r="AZ198" s="2">
        <v>-2146826273</v>
      </c>
      <c r="BA198" s="10" t="s">
        <v>1291</v>
      </c>
      <c r="BB198" s="9"/>
      <c r="BC198" s="9" t="s">
        <v>1291</v>
      </c>
      <c r="BD198" s="9" t="s">
        <v>1291</v>
      </c>
      <c r="BE198" s="9" t="s">
        <v>1291</v>
      </c>
      <c r="BF198" s="9" t="s">
        <v>1291</v>
      </c>
      <c r="BG198" s="9" t="s">
        <v>1291</v>
      </c>
      <c r="BH198" s="9" t="s">
        <v>1291</v>
      </c>
      <c r="BI198" s="9" t="s">
        <v>1291</v>
      </c>
      <c r="BJ198" s="9"/>
      <c r="BK198" s="9"/>
      <c r="BL198" s="9" t="s">
        <v>1291</v>
      </c>
      <c r="BM198" s="9" t="s">
        <v>1291</v>
      </c>
      <c r="BN198" s="9" t="s">
        <v>1291</v>
      </c>
      <c r="BO198" s="9" t="s">
        <v>1291</v>
      </c>
      <c r="BP198" s="9" t="s">
        <v>1291</v>
      </c>
      <c r="BQ198" s="9" t="s">
        <v>1291</v>
      </c>
      <c r="BR198" s="9" t="s">
        <v>1291</v>
      </c>
      <c r="BS198" s="9" t="s">
        <v>1291</v>
      </c>
      <c r="BT198" s="9" t="s">
        <v>1291</v>
      </c>
      <c r="BU198" s="9" t="s">
        <v>1291</v>
      </c>
      <c r="BV198" s="9" t="s">
        <v>1291</v>
      </c>
      <c r="BW198" s="9" t="s">
        <v>1291</v>
      </c>
      <c r="BX198" s="9" t="s">
        <v>1291</v>
      </c>
      <c r="BY198" s="9" t="s">
        <v>1291</v>
      </c>
      <c r="BZ198" s="9" t="s">
        <v>1291</v>
      </c>
      <c r="CA198" s="9" t="s">
        <v>1291</v>
      </c>
      <c r="CB198" s="9" t="s">
        <v>1291</v>
      </c>
      <c r="CC198" s="9" t="s">
        <v>1291</v>
      </c>
      <c r="CD198" s="9" t="s">
        <v>1291</v>
      </c>
      <c r="CE198" s="9"/>
      <c r="CF198" s="9" t="s">
        <v>1291</v>
      </c>
      <c r="CG198" s="9" t="s">
        <v>1291</v>
      </c>
      <c r="CH198" s="9" t="s">
        <v>1291</v>
      </c>
      <c r="CI198" s="9" t="s">
        <v>1291</v>
      </c>
      <c r="CJ198" s="9" t="s">
        <v>1291</v>
      </c>
      <c r="CK198" s="9" t="s">
        <v>1291</v>
      </c>
      <c r="CL198" s="9" t="s">
        <v>1291</v>
      </c>
      <c r="CM198" s="9" t="s">
        <v>1291</v>
      </c>
      <c r="CN198" s="9" t="s">
        <v>1291</v>
      </c>
      <c r="CO198" s="9" t="s">
        <v>1291</v>
      </c>
      <c r="CP198" s="9" t="s">
        <v>1291</v>
      </c>
      <c r="CQ198" s="9" t="s">
        <v>1291</v>
      </c>
      <c r="CR198" s="9" t="s">
        <v>1291</v>
      </c>
      <c r="CS198" s="9" t="s">
        <v>1291</v>
      </c>
      <c r="CT198" s="9" t="s">
        <v>1291</v>
      </c>
      <c r="CU198" s="9" t="s">
        <v>1291</v>
      </c>
      <c r="CV198" s="9" t="s">
        <v>1291</v>
      </c>
      <c r="CW198" s="9" t="s">
        <v>1291</v>
      </c>
      <c r="CX198" s="9" t="s">
        <v>1291</v>
      </c>
      <c r="CY198" s="9" t="s">
        <v>1291</v>
      </c>
      <c r="CZ198" s="9" t="s">
        <v>1291</v>
      </c>
      <c r="DA198" s="9" t="s">
        <v>1291</v>
      </c>
      <c r="DB198" s="9" t="s">
        <v>1291</v>
      </c>
      <c r="DC198" s="9"/>
      <c r="DD198" s="9" t="s">
        <v>1291</v>
      </c>
      <c r="DE198" s="9" t="s">
        <v>1291</v>
      </c>
      <c r="DF198" s="9" t="s">
        <v>1291</v>
      </c>
      <c r="DG198" s="9" t="s">
        <v>1291</v>
      </c>
      <c r="DH198" s="9" t="s">
        <v>1291</v>
      </c>
      <c r="DI198" s="9" t="s">
        <v>1291</v>
      </c>
      <c r="DJ198" s="9" t="s">
        <v>1291</v>
      </c>
      <c r="DK198" s="9" t="s">
        <v>1291</v>
      </c>
      <c r="DL198" s="9" t="s">
        <v>1291</v>
      </c>
      <c r="DM198" s="9" t="s">
        <v>1291</v>
      </c>
      <c r="DN198" s="9" t="s">
        <v>1291</v>
      </c>
      <c r="DO198" s="9" t="s">
        <v>1291</v>
      </c>
      <c r="DP198" s="9" t="s">
        <v>1291</v>
      </c>
      <c r="DQ198" s="9" t="s">
        <v>1291</v>
      </c>
      <c r="DR198" s="9" t="s">
        <v>1291</v>
      </c>
      <c r="DS198" s="9" t="s">
        <v>1291</v>
      </c>
      <c r="DT198" s="9" t="s">
        <v>1291</v>
      </c>
      <c r="DU198" s="9" t="s">
        <v>1291</v>
      </c>
      <c r="DV198" s="9"/>
      <c r="DW198" s="9" t="s">
        <v>1291</v>
      </c>
      <c r="DX198" s="9" t="s">
        <v>1291</v>
      </c>
      <c r="DY198" s="9" t="s">
        <v>1291</v>
      </c>
      <c r="DZ198" s="9" t="s">
        <v>1291</v>
      </c>
      <c r="EA198" s="9" t="s">
        <v>1291</v>
      </c>
      <c r="EB198" s="9" t="s">
        <v>1291</v>
      </c>
      <c r="EC198" s="9" t="s">
        <v>1291</v>
      </c>
      <c r="ED198" s="9" t="s">
        <v>1291</v>
      </c>
      <c r="EE198" s="9" t="s">
        <v>1291</v>
      </c>
      <c r="EF198" s="9" t="s">
        <v>1291</v>
      </c>
      <c r="EG198" s="9" t="s">
        <v>1291</v>
      </c>
      <c r="EH198" s="9" t="s">
        <v>1291</v>
      </c>
      <c r="EI198" s="9" t="s">
        <v>1291</v>
      </c>
      <c r="EJ198" s="9" t="s">
        <v>1291</v>
      </c>
      <c r="EK198" s="9" t="s">
        <v>1291</v>
      </c>
      <c r="EL198" s="9" t="s">
        <v>1291</v>
      </c>
      <c r="EM198" s="9" t="s">
        <v>1291</v>
      </c>
      <c r="EN198" s="9" t="s">
        <v>1291</v>
      </c>
      <c r="EO198" s="9" t="s">
        <v>1291</v>
      </c>
      <c r="EP198" s="9" t="s">
        <v>1291</v>
      </c>
      <c r="EQ198" s="9" t="s">
        <v>1291</v>
      </c>
      <c r="ER198" s="9" t="s">
        <v>1291</v>
      </c>
      <c r="ES198" s="9" t="s">
        <v>1291</v>
      </c>
      <c r="ET198" s="9" t="s">
        <v>1291</v>
      </c>
      <c r="EU198" s="9" t="s">
        <v>1291</v>
      </c>
      <c r="EV198" s="9" t="s">
        <v>1291</v>
      </c>
      <c r="EW198" s="9" t="s">
        <v>1291</v>
      </c>
      <c r="EX198" s="9" t="s">
        <v>1291</v>
      </c>
      <c r="EY198" s="9" t="s">
        <v>1291</v>
      </c>
      <c r="EZ198" s="9" t="s">
        <v>1291</v>
      </c>
      <c r="FA198" s="9" t="s">
        <v>1291</v>
      </c>
      <c r="FB198" s="9" t="s">
        <v>1291</v>
      </c>
      <c r="FC198" s="9" t="s">
        <v>1291</v>
      </c>
      <c r="FD198" s="9" t="s">
        <v>1291</v>
      </c>
      <c r="FE198" s="9" t="s">
        <v>1291</v>
      </c>
      <c r="FF198" s="9" t="s">
        <v>1291</v>
      </c>
      <c r="FG198" s="9" t="s">
        <v>1291</v>
      </c>
      <c r="FH198" s="9" t="s">
        <v>1291</v>
      </c>
      <c r="FI198" s="9" t="s">
        <v>1291</v>
      </c>
      <c r="FJ198" s="9" t="s">
        <v>1291</v>
      </c>
      <c r="FK198" s="9" t="s">
        <v>1291</v>
      </c>
      <c r="FL198" s="9"/>
      <c r="FM198" s="9" t="s">
        <v>1291</v>
      </c>
      <c r="FN198" s="9" t="s">
        <v>1291</v>
      </c>
      <c r="FO198" s="9" t="s">
        <v>1291</v>
      </c>
      <c r="FP198" s="9" t="s">
        <v>1291</v>
      </c>
      <c r="FQ198" s="9" t="s">
        <v>1291</v>
      </c>
      <c r="FR198" s="9" t="s">
        <v>1291</v>
      </c>
      <c r="FS198" s="9" t="s">
        <v>1291</v>
      </c>
      <c r="FT198" s="10" t="s">
        <v>1291</v>
      </c>
      <c r="FU198" s="9" t="s">
        <v>1291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1</v>
      </c>
      <c r="F199" s="9" t="s">
        <v>1291</v>
      </c>
      <c r="G199" s="9" t="s">
        <v>1291</v>
      </c>
      <c r="H199" s="9" t="s">
        <v>1291</v>
      </c>
      <c r="I199" s="9" t="s">
        <v>1291</v>
      </c>
      <c r="J199" s="9" t="s">
        <v>1291</v>
      </c>
      <c r="K199" s="9" t="s">
        <v>1291</v>
      </c>
      <c r="L199" s="9" t="s">
        <v>1291</v>
      </c>
      <c r="M199" s="9" t="s">
        <v>1291</v>
      </c>
      <c r="N199" s="9" t="s">
        <v>1291</v>
      </c>
      <c r="O199" s="9" t="s">
        <v>1291</v>
      </c>
      <c r="P199" s="9" t="s">
        <v>1291</v>
      </c>
      <c r="Q199" s="9" t="s">
        <v>1291</v>
      </c>
      <c r="R199" s="9" t="s">
        <v>1291</v>
      </c>
      <c r="S199" s="9" t="s">
        <v>1291</v>
      </c>
      <c r="T199" s="9" t="s">
        <v>1291</v>
      </c>
      <c r="U199" s="9" t="s">
        <v>1291</v>
      </c>
      <c r="V199" s="9" t="s">
        <v>1291</v>
      </c>
      <c r="W199" s="9" t="s">
        <v>1291</v>
      </c>
      <c r="X199" s="9" t="s">
        <v>1291</v>
      </c>
      <c r="Y199" s="9" t="s">
        <v>1291</v>
      </c>
      <c r="Z199" s="9" t="s">
        <v>1291</v>
      </c>
      <c r="AA199" s="9" t="s">
        <v>1291</v>
      </c>
      <c r="AB199" s="9" t="s">
        <v>1291</v>
      </c>
      <c r="AC199" s="9" t="s">
        <v>1291</v>
      </c>
      <c r="AD199" s="9" t="s">
        <v>1291</v>
      </c>
      <c r="AE199" s="9" t="s">
        <v>1291</v>
      </c>
      <c r="AF199" s="9" t="s">
        <v>1291</v>
      </c>
      <c r="AG199" s="9" t="s">
        <v>1291</v>
      </c>
      <c r="AH199" s="9" t="s">
        <v>1291</v>
      </c>
      <c r="AI199" s="9" t="s">
        <v>1291</v>
      </c>
      <c r="AJ199" s="9" t="s">
        <v>1291</v>
      </c>
      <c r="AK199" s="9" t="s">
        <v>1291</v>
      </c>
      <c r="AL199" s="9" t="s">
        <v>1291</v>
      </c>
      <c r="AM199" s="9"/>
      <c r="AN199" s="9" t="s">
        <v>1291</v>
      </c>
      <c r="AO199" s="9" t="s">
        <v>1291</v>
      </c>
      <c r="AP199" s="9" t="s">
        <v>1291</v>
      </c>
      <c r="AQ199" s="9" t="s">
        <v>1291</v>
      </c>
      <c r="AR199" s="9" t="s">
        <v>1291</v>
      </c>
      <c r="AS199" s="9" t="s">
        <v>1291</v>
      </c>
      <c r="AT199" s="9" t="s">
        <v>1291</v>
      </c>
      <c r="AU199" s="2">
        <v>-2146826273</v>
      </c>
      <c r="AV199" s="9"/>
      <c r="AW199" s="9" t="s">
        <v>1291</v>
      </c>
      <c r="AX199" s="9" t="s">
        <v>1291</v>
      </c>
      <c r="AY199" s="9" t="s">
        <v>1291</v>
      </c>
      <c r="AZ199" s="2">
        <v>-2146826273</v>
      </c>
      <c r="BA199" s="10" t="s">
        <v>1291</v>
      </c>
      <c r="BB199" s="9"/>
      <c r="BC199" s="9" t="s">
        <v>1291</v>
      </c>
      <c r="BD199" s="9" t="s">
        <v>1291</v>
      </c>
      <c r="BE199" s="9" t="s">
        <v>1291</v>
      </c>
      <c r="BF199" s="9" t="s">
        <v>1291</v>
      </c>
      <c r="BG199" s="9" t="s">
        <v>1291</v>
      </c>
      <c r="BH199" s="9" t="s">
        <v>1291</v>
      </c>
      <c r="BI199" s="9" t="s">
        <v>1291</v>
      </c>
      <c r="BJ199" s="9"/>
      <c r="BK199" s="9"/>
      <c r="BL199" s="9" t="s">
        <v>1291</v>
      </c>
      <c r="BM199" s="9" t="s">
        <v>1291</v>
      </c>
      <c r="BN199" s="9" t="s">
        <v>1291</v>
      </c>
      <c r="BO199" s="9" t="s">
        <v>1291</v>
      </c>
      <c r="BP199" s="9" t="s">
        <v>1291</v>
      </c>
      <c r="BQ199" s="9" t="s">
        <v>1291</v>
      </c>
      <c r="BR199" s="9" t="s">
        <v>1291</v>
      </c>
      <c r="BS199" s="9" t="s">
        <v>1291</v>
      </c>
      <c r="BT199" s="9" t="s">
        <v>1291</v>
      </c>
      <c r="BU199" s="9" t="s">
        <v>1291</v>
      </c>
      <c r="BV199" s="9" t="s">
        <v>1291</v>
      </c>
      <c r="BW199" s="9" t="s">
        <v>1291</v>
      </c>
      <c r="BX199" s="9" t="s">
        <v>1291</v>
      </c>
      <c r="BY199" s="9" t="s">
        <v>1291</v>
      </c>
      <c r="BZ199" s="9" t="s">
        <v>1291</v>
      </c>
      <c r="CA199" s="9" t="s">
        <v>1291</v>
      </c>
      <c r="CB199" s="9" t="s">
        <v>1291</v>
      </c>
      <c r="CC199" s="9" t="s">
        <v>1291</v>
      </c>
      <c r="CD199" s="9" t="s">
        <v>1291</v>
      </c>
      <c r="CE199" s="9"/>
      <c r="CF199" s="9" t="s">
        <v>1291</v>
      </c>
      <c r="CG199" s="9" t="s">
        <v>1291</v>
      </c>
      <c r="CH199" s="9" t="s">
        <v>1291</v>
      </c>
      <c r="CI199" s="9" t="s">
        <v>1291</v>
      </c>
      <c r="CJ199" s="9" t="s">
        <v>1291</v>
      </c>
      <c r="CK199" s="9" t="s">
        <v>1291</v>
      </c>
      <c r="CL199" s="9" t="s">
        <v>1291</v>
      </c>
      <c r="CM199" s="9" t="s">
        <v>1291</v>
      </c>
      <c r="CN199" s="9" t="s">
        <v>1291</v>
      </c>
      <c r="CO199" s="9" t="s">
        <v>1291</v>
      </c>
      <c r="CP199" s="9" t="s">
        <v>1291</v>
      </c>
      <c r="CQ199" s="9" t="s">
        <v>1291</v>
      </c>
      <c r="CR199" s="9" t="s">
        <v>1291</v>
      </c>
      <c r="CS199" s="9" t="s">
        <v>1291</v>
      </c>
      <c r="CT199" s="9" t="s">
        <v>1291</v>
      </c>
      <c r="CU199" s="9" t="s">
        <v>1291</v>
      </c>
      <c r="CV199" s="9" t="s">
        <v>1291</v>
      </c>
      <c r="CW199" s="9" t="s">
        <v>1291</v>
      </c>
      <c r="CX199" s="9" t="s">
        <v>1291</v>
      </c>
      <c r="CY199" s="9" t="s">
        <v>1291</v>
      </c>
      <c r="CZ199" s="9" t="s">
        <v>1291</v>
      </c>
      <c r="DA199" s="9" t="s">
        <v>1291</v>
      </c>
      <c r="DB199" s="9" t="s">
        <v>1291</v>
      </c>
      <c r="DC199" s="9"/>
      <c r="DD199" s="9" t="s">
        <v>1291</v>
      </c>
      <c r="DE199" s="9" t="s">
        <v>1291</v>
      </c>
      <c r="DF199" s="9" t="s">
        <v>1291</v>
      </c>
      <c r="DG199" s="9" t="s">
        <v>1291</v>
      </c>
      <c r="DH199" s="9" t="s">
        <v>1291</v>
      </c>
      <c r="DI199" s="9" t="s">
        <v>1291</v>
      </c>
      <c r="DJ199" s="9" t="s">
        <v>1291</v>
      </c>
      <c r="DK199" s="9" t="s">
        <v>1291</v>
      </c>
      <c r="DL199" s="9" t="s">
        <v>1291</v>
      </c>
      <c r="DM199" s="9" t="s">
        <v>1291</v>
      </c>
      <c r="DN199" s="9" t="s">
        <v>1291</v>
      </c>
      <c r="DO199" s="9" t="s">
        <v>1291</v>
      </c>
      <c r="DP199" s="9" t="s">
        <v>1291</v>
      </c>
      <c r="DQ199" s="9" t="s">
        <v>1291</v>
      </c>
      <c r="DR199" s="9" t="s">
        <v>1291</v>
      </c>
      <c r="DS199" s="9" t="s">
        <v>1291</v>
      </c>
      <c r="DT199" s="9" t="s">
        <v>1291</v>
      </c>
      <c r="DU199" s="9" t="s">
        <v>1291</v>
      </c>
      <c r="DV199" s="9"/>
      <c r="DW199" s="9" t="s">
        <v>1291</v>
      </c>
      <c r="DX199" s="9" t="s">
        <v>1291</v>
      </c>
      <c r="DY199" s="9" t="s">
        <v>1291</v>
      </c>
      <c r="DZ199" s="9" t="s">
        <v>1291</v>
      </c>
      <c r="EA199" s="9" t="s">
        <v>1291</v>
      </c>
      <c r="EB199" s="9" t="s">
        <v>1291</v>
      </c>
      <c r="EC199" s="9" t="s">
        <v>1291</v>
      </c>
      <c r="ED199" s="9" t="s">
        <v>1291</v>
      </c>
      <c r="EE199" s="9" t="s">
        <v>1291</v>
      </c>
      <c r="EF199" s="9" t="s">
        <v>1291</v>
      </c>
      <c r="EG199" s="9" t="s">
        <v>1291</v>
      </c>
      <c r="EH199" s="9" t="s">
        <v>1291</v>
      </c>
      <c r="EI199" s="9" t="s">
        <v>1291</v>
      </c>
      <c r="EJ199" s="9" t="s">
        <v>1291</v>
      </c>
      <c r="EK199" s="9" t="s">
        <v>1291</v>
      </c>
      <c r="EL199" s="9" t="s">
        <v>1291</v>
      </c>
      <c r="EM199" s="9" t="s">
        <v>1291</v>
      </c>
      <c r="EN199" s="9" t="s">
        <v>1291</v>
      </c>
      <c r="EO199" s="9" t="s">
        <v>1291</v>
      </c>
      <c r="EP199" s="9" t="s">
        <v>1291</v>
      </c>
      <c r="EQ199" s="9" t="s">
        <v>1291</v>
      </c>
      <c r="ER199" s="9" t="s">
        <v>1291</v>
      </c>
      <c r="ES199" s="9" t="s">
        <v>1291</v>
      </c>
      <c r="ET199" s="9" t="s">
        <v>1291</v>
      </c>
      <c r="EU199" s="9" t="s">
        <v>1291</v>
      </c>
      <c r="EV199" s="9" t="s">
        <v>1291</v>
      </c>
      <c r="EW199" s="9" t="s">
        <v>1291</v>
      </c>
      <c r="EX199" s="9" t="s">
        <v>1291</v>
      </c>
      <c r="EY199" s="9" t="s">
        <v>1291</v>
      </c>
      <c r="EZ199" s="9" t="s">
        <v>1291</v>
      </c>
      <c r="FA199" s="9" t="s">
        <v>1291</v>
      </c>
      <c r="FB199" s="9" t="s">
        <v>1291</v>
      </c>
      <c r="FC199" s="9" t="s">
        <v>1291</v>
      </c>
      <c r="FD199" s="9" t="s">
        <v>1291</v>
      </c>
      <c r="FE199" s="9" t="s">
        <v>1291</v>
      </c>
      <c r="FF199" s="9" t="s">
        <v>1291</v>
      </c>
      <c r="FG199" s="9" t="s">
        <v>1291</v>
      </c>
      <c r="FH199" s="9" t="s">
        <v>1291</v>
      </c>
      <c r="FI199" s="9" t="s">
        <v>1291</v>
      </c>
      <c r="FJ199" s="9" t="s">
        <v>1291</v>
      </c>
      <c r="FK199" s="9" t="s">
        <v>1291</v>
      </c>
      <c r="FL199" s="9"/>
      <c r="FM199" s="9" t="s">
        <v>1291</v>
      </c>
      <c r="FN199" s="9" t="s">
        <v>1291</v>
      </c>
      <c r="FO199" s="9" t="s">
        <v>1291</v>
      </c>
      <c r="FP199" s="9" t="s">
        <v>1291</v>
      </c>
      <c r="FQ199" s="9" t="s">
        <v>1291</v>
      </c>
      <c r="FR199" s="9" t="s">
        <v>1291</v>
      </c>
      <c r="FS199" s="9" t="s">
        <v>1291</v>
      </c>
      <c r="FT199" s="10" t="s">
        <v>1291</v>
      </c>
      <c r="FU199" s="9" t="s">
        <v>1291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1</v>
      </c>
      <c r="F200" s="9" t="s">
        <v>1291</v>
      </c>
      <c r="G200" s="9" t="s">
        <v>1291</v>
      </c>
      <c r="H200" s="9" t="s">
        <v>1291</v>
      </c>
      <c r="I200" s="9" t="s">
        <v>1291</v>
      </c>
      <c r="J200" s="9" t="s">
        <v>1291</v>
      </c>
      <c r="K200" s="9" t="s">
        <v>1291</v>
      </c>
      <c r="L200" s="9" t="s">
        <v>1291</v>
      </c>
      <c r="M200" s="9" t="s">
        <v>1291</v>
      </c>
      <c r="N200" s="9" t="s">
        <v>1291</v>
      </c>
      <c r="O200" s="9" t="s">
        <v>1291</v>
      </c>
      <c r="P200" s="9" t="s">
        <v>1291</v>
      </c>
      <c r="Q200" s="9" t="s">
        <v>1291</v>
      </c>
      <c r="R200" s="9" t="s">
        <v>1291</v>
      </c>
      <c r="S200" s="9" t="s">
        <v>1291</v>
      </c>
      <c r="T200" s="9" t="s">
        <v>1291</v>
      </c>
      <c r="U200" s="9" t="s">
        <v>1291</v>
      </c>
      <c r="V200" s="9" t="s">
        <v>1291</v>
      </c>
      <c r="W200" s="9" t="s">
        <v>1291</v>
      </c>
      <c r="X200" s="9" t="s">
        <v>1291</v>
      </c>
      <c r="Y200" s="9" t="s">
        <v>1291</v>
      </c>
      <c r="Z200" s="9" t="s">
        <v>1291</v>
      </c>
      <c r="AA200" s="9" t="s">
        <v>1291</v>
      </c>
      <c r="AB200" s="9" t="s">
        <v>1291</v>
      </c>
      <c r="AC200" s="9" t="s">
        <v>1291</v>
      </c>
      <c r="AD200" s="9" t="s">
        <v>1291</v>
      </c>
      <c r="AE200" s="9" t="s">
        <v>1291</v>
      </c>
      <c r="AF200" s="9" t="s">
        <v>1291</v>
      </c>
      <c r="AG200" s="9" t="s">
        <v>1291</v>
      </c>
      <c r="AH200" s="9" t="s">
        <v>1291</v>
      </c>
      <c r="AI200" s="9" t="s">
        <v>1291</v>
      </c>
      <c r="AJ200" s="9" t="s">
        <v>1291</v>
      </c>
      <c r="AK200" s="9" t="s">
        <v>1291</v>
      </c>
      <c r="AL200" s="9" t="s">
        <v>1291</v>
      </c>
      <c r="AM200" s="9"/>
      <c r="AN200" s="9" t="s">
        <v>1291</v>
      </c>
      <c r="AO200" s="9" t="s">
        <v>1291</v>
      </c>
      <c r="AP200" s="9" t="s">
        <v>1291</v>
      </c>
      <c r="AQ200" s="9" t="s">
        <v>1291</v>
      </c>
      <c r="AR200" s="9" t="s">
        <v>1291</v>
      </c>
      <c r="AS200" s="9" t="s">
        <v>1291</v>
      </c>
      <c r="AT200" s="9" t="s">
        <v>1291</v>
      </c>
      <c r="AU200" s="2">
        <v>-2146826273</v>
      </c>
      <c r="AV200" s="9"/>
      <c r="AW200" s="9" t="s">
        <v>1291</v>
      </c>
      <c r="AX200" s="9" t="s">
        <v>1291</v>
      </c>
      <c r="AY200" s="9" t="s">
        <v>1291</v>
      </c>
      <c r="AZ200" s="2">
        <v>-2146826273</v>
      </c>
      <c r="BA200" s="10" t="s">
        <v>1291</v>
      </c>
      <c r="BB200" s="9"/>
      <c r="BC200" s="9" t="s">
        <v>1291</v>
      </c>
      <c r="BD200" s="9" t="s">
        <v>1291</v>
      </c>
      <c r="BE200" s="9" t="s">
        <v>1291</v>
      </c>
      <c r="BF200" s="9" t="s">
        <v>1291</v>
      </c>
      <c r="BG200" s="9" t="s">
        <v>1291</v>
      </c>
      <c r="BH200" s="9" t="s">
        <v>1291</v>
      </c>
      <c r="BI200" s="9" t="s">
        <v>1291</v>
      </c>
      <c r="BJ200" s="9"/>
      <c r="BK200" s="9"/>
      <c r="BL200" s="9" t="s">
        <v>1291</v>
      </c>
      <c r="BM200" s="9" t="s">
        <v>1291</v>
      </c>
      <c r="BN200" s="9" t="s">
        <v>1291</v>
      </c>
      <c r="BO200" s="9" t="s">
        <v>1291</v>
      </c>
      <c r="BP200" s="9" t="s">
        <v>1291</v>
      </c>
      <c r="BQ200" s="9" t="s">
        <v>1291</v>
      </c>
      <c r="BR200" s="9" t="s">
        <v>1291</v>
      </c>
      <c r="BS200" s="9" t="s">
        <v>1291</v>
      </c>
      <c r="BT200" s="9" t="s">
        <v>1291</v>
      </c>
      <c r="BU200" s="9" t="s">
        <v>1291</v>
      </c>
      <c r="BV200" s="9" t="s">
        <v>1291</v>
      </c>
      <c r="BW200" s="9" t="s">
        <v>1291</v>
      </c>
      <c r="BX200" s="9" t="s">
        <v>1291</v>
      </c>
      <c r="BY200" s="9" t="s">
        <v>1291</v>
      </c>
      <c r="BZ200" s="9" t="s">
        <v>1291</v>
      </c>
      <c r="CA200" s="9" t="s">
        <v>1291</v>
      </c>
      <c r="CB200" s="9" t="s">
        <v>1291</v>
      </c>
      <c r="CC200" s="9" t="s">
        <v>1291</v>
      </c>
      <c r="CD200" s="9" t="s">
        <v>1291</v>
      </c>
      <c r="CE200" s="9"/>
      <c r="CF200" s="9" t="s">
        <v>1291</v>
      </c>
      <c r="CG200" s="9" t="s">
        <v>1291</v>
      </c>
      <c r="CH200" s="9" t="s">
        <v>1291</v>
      </c>
      <c r="CI200" s="9" t="s">
        <v>1291</v>
      </c>
      <c r="CJ200" s="9" t="s">
        <v>1291</v>
      </c>
      <c r="CK200" s="9" t="s">
        <v>1291</v>
      </c>
      <c r="CL200" s="9" t="s">
        <v>1291</v>
      </c>
      <c r="CM200" s="9" t="s">
        <v>1291</v>
      </c>
      <c r="CN200" s="9" t="s">
        <v>1291</v>
      </c>
      <c r="CO200" s="9" t="s">
        <v>1291</v>
      </c>
      <c r="CP200" s="9" t="s">
        <v>1291</v>
      </c>
      <c r="CQ200" s="9" t="s">
        <v>1291</v>
      </c>
      <c r="CR200" s="9" t="s">
        <v>1291</v>
      </c>
      <c r="CS200" s="9" t="s">
        <v>1291</v>
      </c>
      <c r="CT200" s="9" t="s">
        <v>1291</v>
      </c>
      <c r="CU200" s="9" t="s">
        <v>1291</v>
      </c>
      <c r="CV200" s="9" t="s">
        <v>1291</v>
      </c>
      <c r="CW200" s="9" t="s">
        <v>1291</v>
      </c>
      <c r="CX200" s="9" t="s">
        <v>1291</v>
      </c>
      <c r="CY200" s="9" t="s">
        <v>1291</v>
      </c>
      <c r="CZ200" s="9" t="s">
        <v>1291</v>
      </c>
      <c r="DA200" s="9" t="s">
        <v>1291</v>
      </c>
      <c r="DB200" s="9" t="s">
        <v>1291</v>
      </c>
      <c r="DC200" s="9"/>
      <c r="DD200" s="9" t="s">
        <v>1291</v>
      </c>
      <c r="DE200" s="9" t="s">
        <v>1291</v>
      </c>
      <c r="DF200" s="9" t="s">
        <v>1291</v>
      </c>
      <c r="DG200" s="9" t="s">
        <v>1291</v>
      </c>
      <c r="DH200" s="9" t="s">
        <v>1291</v>
      </c>
      <c r="DI200" s="9" t="s">
        <v>1291</v>
      </c>
      <c r="DJ200" s="9" t="s">
        <v>1291</v>
      </c>
      <c r="DK200" s="9" t="s">
        <v>1291</v>
      </c>
      <c r="DL200" s="9" t="s">
        <v>1291</v>
      </c>
      <c r="DM200" s="9" t="s">
        <v>1291</v>
      </c>
      <c r="DN200" s="9" t="s">
        <v>1291</v>
      </c>
      <c r="DO200" s="9" t="s">
        <v>1291</v>
      </c>
      <c r="DP200" s="9" t="s">
        <v>1291</v>
      </c>
      <c r="DQ200" s="9" t="s">
        <v>1291</v>
      </c>
      <c r="DR200" s="9" t="s">
        <v>1291</v>
      </c>
      <c r="DS200" s="9" t="s">
        <v>1291</v>
      </c>
      <c r="DT200" s="9" t="s">
        <v>1291</v>
      </c>
      <c r="DU200" s="9" t="s">
        <v>1291</v>
      </c>
      <c r="DV200" s="9"/>
      <c r="DW200" s="9" t="s">
        <v>1291</v>
      </c>
      <c r="DX200" s="9" t="s">
        <v>1291</v>
      </c>
      <c r="DY200" s="9" t="s">
        <v>1291</v>
      </c>
      <c r="DZ200" s="9" t="s">
        <v>1291</v>
      </c>
      <c r="EA200" s="9" t="s">
        <v>1291</v>
      </c>
      <c r="EB200" s="9" t="s">
        <v>1291</v>
      </c>
      <c r="EC200" s="9" t="s">
        <v>1291</v>
      </c>
      <c r="ED200" s="9" t="s">
        <v>1291</v>
      </c>
      <c r="EE200" s="9" t="s">
        <v>1291</v>
      </c>
      <c r="EF200" s="9" t="s">
        <v>1291</v>
      </c>
      <c r="EG200" s="9" t="s">
        <v>1291</v>
      </c>
      <c r="EH200" s="9" t="s">
        <v>1291</v>
      </c>
      <c r="EI200" s="9" t="s">
        <v>1291</v>
      </c>
      <c r="EJ200" s="9" t="s">
        <v>1291</v>
      </c>
      <c r="EK200" s="9" t="s">
        <v>1291</v>
      </c>
      <c r="EL200" s="9" t="s">
        <v>1291</v>
      </c>
      <c r="EM200" s="9" t="s">
        <v>1291</v>
      </c>
      <c r="EN200" s="9" t="s">
        <v>1291</v>
      </c>
      <c r="EO200" s="9" t="s">
        <v>1291</v>
      </c>
      <c r="EP200" s="9" t="s">
        <v>1291</v>
      </c>
      <c r="EQ200" s="9" t="s">
        <v>1291</v>
      </c>
      <c r="ER200" s="9" t="s">
        <v>1291</v>
      </c>
      <c r="ES200" s="9" t="s">
        <v>1291</v>
      </c>
      <c r="ET200" s="9" t="s">
        <v>1291</v>
      </c>
      <c r="EU200" s="9" t="s">
        <v>1291</v>
      </c>
      <c r="EV200" s="9" t="s">
        <v>1291</v>
      </c>
      <c r="EW200" s="9" t="s">
        <v>1291</v>
      </c>
      <c r="EX200" s="9" t="s">
        <v>1291</v>
      </c>
      <c r="EY200" s="9" t="s">
        <v>1291</v>
      </c>
      <c r="EZ200" s="9" t="s">
        <v>1291</v>
      </c>
      <c r="FA200" s="9" t="s">
        <v>1291</v>
      </c>
      <c r="FB200" s="9" t="s">
        <v>1291</v>
      </c>
      <c r="FC200" s="9" t="s">
        <v>1291</v>
      </c>
      <c r="FD200" s="9" t="s">
        <v>1291</v>
      </c>
      <c r="FE200" s="9" t="s">
        <v>1291</v>
      </c>
      <c r="FF200" s="9" t="s">
        <v>1291</v>
      </c>
      <c r="FG200" s="9" t="s">
        <v>1291</v>
      </c>
      <c r="FH200" s="9" t="s">
        <v>1291</v>
      </c>
      <c r="FI200" s="9" t="s">
        <v>1291</v>
      </c>
      <c r="FJ200" s="9" t="s">
        <v>1291</v>
      </c>
      <c r="FK200" s="9" t="s">
        <v>1291</v>
      </c>
      <c r="FL200" s="9"/>
      <c r="FM200" s="9" t="s">
        <v>1291</v>
      </c>
      <c r="FN200" s="9" t="s">
        <v>1291</v>
      </c>
      <c r="FO200" s="9" t="s">
        <v>1291</v>
      </c>
      <c r="FP200" s="9" t="s">
        <v>1291</v>
      </c>
      <c r="FQ200" s="9" t="s">
        <v>1291</v>
      </c>
      <c r="FR200" s="9" t="s">
        <v>1291</v>
      </c>
      <c r="FS200" s="9" t="s">
        <v>1291</v>
      </c>
      <c r="FT200" s="10" t="s">
        <v>1291</v>
      </c>
      <c r="FU200" s="9" t="s">
        <v>1291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1</v>
      </c>
      <c r="F201" s="9" t="s">
        <v>1291</v>
      </c>
      <c r="G201" s="9" t="s">
        <v>1291</v>
      </c>
      <c r="H201" s="9" t="s">
        <v>1291</v>
      </c>
      <c r="I201" s="9" t="s">
        <v>1291</v>
      </c>
      <c r="J201" s="9" t="s">
        <v>1291</v>
      </c>
      <c r="K201" s="9" t="s">
        <v>1291</v>
      </c>
      <c r="L201" s="9" t="s">
        <v>1291</v>
      </c>
      <c r="M201" s="9" t="s">
        <v>1291</v>
      </c>
      <c r="N201" s="9" t="s">
        <v>1291</v>
      </c>
      <c r="O201" s="9" t="s">
        <v>1291</v>
      </c>
      <c r="P201" s="9" t="s">
        <v>1291</v>
      </c>
      <c r="Q201" s="9" t="s">
        <v>1291</v>
      </c>
      <c r="R201" s="9" t="s">
        <v>1291</v>
      </c>
      <c r="S201" s="9" t="s">
        <v>1291</v>
      </c>
      <c r="T201" s="9" t="s">
        <v>1291</v>
      </c>
      <c r="U201" s="9" t="s">
        <v>1291</v>
      </c>
      <c r="V201" s="9" t="s">
        <v>1291</v>
      </c>
      <c r="W201" s="9" t="s">
        <v>1291</v>
      </c>
      <c r="X201" s="9" t="s">
        <v>1291</v>
      </c>
      <c r="Y201" s="9" t="s">
        <v>1291</v>
      </c>
      <c r="Z201" s="9" t="s">
        <v>1291</v>
      </c>
      <c r="AA201" s="9" t="s">
        <v>1291</v>
      </c>
      <c r="AB201" s="9" t="s">
        <v>1291</v>
      </c>
      <c r="AC201" s="9" t="s">
        <v>1291</v>
      </c>
      <c r="AD201" s="9" t="s">
        <v>1291</v>
      </c>
      <c r="AE201" s="9" t="s">
        <v>1291</v>
      </c>
      <c r="AF201" s="9" t="s">
        <v>1291</v>
      </c>
      <c r="AG201" s="9" t="s">
        <v>1291</v>
      </c>
      <c r="AH201" s="9" t="s">
        <v>1291</v>
      </c>
      <c r="AI201" s="9" t="s">
        <v>1291</v>
      </c>
      <c r="AJ201" s="9" t="s">
        <v>1291</v>
      </c>
      <c r="AK201" s="9" t="s">
        <v>1291</v>
      </c>
      <c r="AL201" s="9" t="s">
        <v>1291</v>
      </c>
      <c r="AM201" s="9"/>
      <c r="AN201" s="9" t="s">
        <v>1291</v>
      </c>
      <c r="AO201" s="9" t="s">
        <v>1291</v>
      </c>
      <c r="AP201" s="9" t="s">
        <v>1291</v>
      </c>
      <c r="AQ201" s="9" t="s">
        <v>1291</v>
      </c>
      <c r="AR201" s="9" t="s">
        <v>1291</v>
      </c>
      <c r="AS201" s="9" t="s">
        <v>1291</v>
      </c>
      <c r="AT201" s="9" t="s">
        <v>1291</v>
      </c>
      <c r="AU201" s="2">
        <v>-2146826273</v>
      </c>
      <c r="AV201" s="9"/>
      <c r="AW201" s="9" t="s">
        <v>1291</v>
      </c>
      <c r="AX201" s="9" t="s">
        <v>1291</v>
      </c>
      <c r="AY201" s="9" t="s">
        <v>1291</v>
      </c>
      <c r="AZ201" s="2">
        <v>-2146826273</v>
      </c>
      <c r="BA201" s="10" t="s">
        <v>1291</v>
      </c>
      <c r="BB201" s="9"/>
      <c r="BC201" s="9" t="s">
        <v>1291</v>
      </c>
      <c r="BD201" s="9" t="s">
        <v>1291</v>
      </c>
      <c r="BE201" s="9" t="s">
        <v>1291</v>
      </c>
      <c r="BF201" s="9" t="s">
        <v>1291</v>
      </c>
      <c r="BG201" s="9" t="s">
        <v>1291</v>
      </c>
      <c r="BH201" s="9" t="s">
        <v>1291</v>
      </c>
      <c r="BI201" s="9" t="s">
        <v>1291</v>
      </c>
      <c r="BJ201" s="9"/>
      <c r="BK201" s="9"/>
      <c r="BL201" s="9" t="s">
        <v>1291</v>
      </c>
      <c r="BM201" s="9" t="s">
        <v>1291</v>
      </c>
      <c r="BN201" s="9" t="s">
        <v>1291</v>
      </c>
      <c r="BO201" s="9" t="s">
        <v>1291</v>
      </c>
      <c r="BP201" s="9" t="s">
        <v>1291</v>
      </c>
      <c r="BQ201" s="9" t="s">
        <v>1291</v>
      </c>
      <c r="BR201" s="9" t="s">
        <v>1291</v>
      </c>
      <c r="BS201" s="9" t="s">
        <v>1291</v>
      </c>
      <c r="BT201" s="9" t="s">
        <v>1291</v>
      </c>
      <c r="BU201" s="9" t="s">
        <v>1291</v>
      </c>
      <c r="BV201" s="9" t="s">
        <v>1291</v>
      </c>
      <c r="BW201" s="9" t="s">
        <v>1291</v>
      </c>
      <c r="BX201" s="9" t="s">
        <v>1291</v>
      </c>
      <c r="BY201" s="9" t="s">
        <v>1291</v>
      </c>
      <c r="BZ201" s="9" t="s">
        <v>1291</v>
      </c>
      <c r="CA201" s="9" t="s">
        <v>1291</v>
      </c>
      <c r="CB201" s="9" t="s">
        <v>1291</v>
      </c>
      <c r="CC201" s="9" t="s">
        <v>1291</v>
      </c>
      <c r="CD201" s="9" t="s">
        <v>1291</v>
      </c>
      <c r="CE201" s="9"/>
      <c r="CF201" s="9" t="s">
        <v>1291</v>
      </c>
      <c r="CG201" s="9" t="s">
        <v>1291</v>
      </c>
      <c r="CH201" s="9" t="s">
        <v>1291</v>
      </c>
      <c r="CI201" s="9" t="s">
        <v>1291</v>
      </c>
      <c r="CJ201" s="9" t="s">
        <v>1291</v>
      </c>
      <c r="CK201" s="9" t="s">
        <v>1291</v>
      </c>
      <c r="CL201" s="9" t="s">
        <v>1291</v>
      </c>
      <c r="CM201" s="9" t="s">
        <v>1291</v>
      </c>
      <c r="CN201" s="9" t="s">
        <v>1291</v>
      </c>
      <c r="CO201" s="9" t="s">
        <v>1291</v>
      </c>
      <c r="CP201" s="9" t="s">
        <v>1291</v>
      </c>
      <c r="CQ201" s="9" t="s">
        <v>1291</v>
      </c>
      <c r="CR201" s="9" t="s">
        <v>1291</v>
      </c>
      <c r="CS201" s="9" t="s">
        <v>1291</v>
      </c>
      <c r="CT201" s="9" t="s">
        <v>1291</v>
      </c>
      <c r="CU201" s="9" t="s">
        <v>1291</v>
      </c>
      <c r="CV201" s="9" t="s">
        <v>1291</v>
      </c>
      <c r="CW201" s="9" t="s">
        <v>1291</v>
      </c>
      <c r="CX201" s="9" t="s">
        <v>1291</v>
      </c>
      <c r="CY201" s="9" t="s">
        <v>1291</v>
      </c>
      <c r="CZ201" s="9" t="s">
        <v>1291</v>
      </c>
      <c r="DA201" s="9" t="s">
        <v>1291</v>
      </c>
      <c r="DB201" s="9" t="s">
        <v>1291</v>
      </c>
      <c r="DC201" s="9"/>
      <c r="DD201" s="9" t="s">
        <v>1291</v>
      </c>
      <c r="DE201" s="9" t="s">
        <v>1291</v>
      </c>
      <c r="DF201" s="9" t="s">
        <v>1291</v>
      </c>
      <c r="DG201" s="9" t="s">
        <v>1291</v>
      </c>
      <c r="DH201" s="9" t="s">
        <v>1291</v>
      </c>
      <c r="DI201" s="9" t="s">
        <v>1291</v>
      </c>
      <c r="DJ201" s="9" t="s">
        <v>1291</v>
      </c>
      <c r="DK201" s="9" t="s">
        <v>1291</v>
      </c>
      <c r="DL201" s="9" t="s">
        <v>1291</v>
      </c>
      <c r="DM201" s="9" t="s">
        <v>1291</v>
      </c>
      <c r="DN201" s="9" t="s">
        <v>1291</v>
      </c>
      <c r="DO201" s="9" t="s">
        <v>1291</v>
      </c>
      <c r="DP201" s="9" t="s">
        <v>1291</v>
      </c>
      <c r="DQ201" s="9" t="s">
        <v>1291</v>
      </c>
      <c r="DR201" s="9" t="s">
        <v>1291</v>
      </c>
      <c r="DS201" s="9" t="s">
        <v>1291</v>
      </c>
      <c r="DT201" s="9" t="s">
        <v>1291</v>
      </c>
      <c r="DU201" s="9" t="s">
        <v>1291</v>
      </c>
      <c r="DV201" s="9"/>
      <c r="DW201" s="9" t="s">
        <v>1291</v>
      </c>
      <c r="DX201" s="9" t="s">
        <v>1291</v>
      </c>
      <c r="DY201" s="9" t="s">
        <v>1291</v>
      </c>
      <c r="DZ201" s="9" t="s">
        <v>1291</v>
      </c>
      <c r="EA201" s="9" t="s">
        <v>1291</v>
      </c>
      <c r="EB201" s="9" t="s">
        <v>1291</v>
      </c>
      <c r="EC201" s="9" t="s">
        <v>1291</v>
      </c>
      <c r="ED201" s="9" t="s">
        <v>1291</v>
      </c>
      <c r="EE201" s="9" t="s">
        <v>1291</v>
      </c>
      <c r="EF201" s="9" t="s">
        <v>1291</v>
      </c>
      <c r="EG201" s="9" t="s">
        <v>1291</v>
      </c>
      <c r="EH201" s="9" t="s">
        <v>1291</v>
      </c>
      <c r="EI201" s="9" t="s">
        <v>1291</v>
      </c>
      <c r="EJ201" s="9" t="s">
        <v>1291</v>
      </c>
      <c r="EK201" s="9" t="s">
        <v>1291</v>
      </c>
      <c r="EL201" s="9" t="s">
        <v>1291</v>
      </c>
      <c r="EM201" s="9" t="s">
        <v>1291</v>
      </c>
      <c r="EN201" s="9" t="s">
        <v>1291</v>
      </c>
      <c r="EO201" s="9" t="s">
        <v>1291</v>
      </c>
      <c r="EP201" s="9" t="s">
        <v>1291</v>
      </c>
      <c r="EQ201" s="9" t="s">
        <v>1291</v>
      </c>
      <c r="ER201" s="9" t="s">
        <v>1291</v>
      </c>
      <c r="ES201" s="9" t="s">
        <v>1291</v>
      </c>
      <c r="ET201" s="9" t="s">
        <v>1291</v>
      </c>
      <c r="EU201" s="9" t="s">
        <v>1291</v>
      </c>
      <c r="EV201" s="9" t="s">
        <v>1291</v>
      </c>
      <c r="EW201" s="9" t="s">
        <v>1291</v>
      </c>
      <c r="EX201" s="9" t="s">
        <v>1291</v>
      </c>
      <c r="EY201" s="9" t="s">
        <v>1291</v>
      </c>
      <c r="EZ201" s="9" t="s">
        <v>1291</v>
      </c>
      <c r="FA201" s="9" t="s">
        <v>1291</v>
      </c>
      <c r="FB201" s="9" t="s">
        <v>1291</v>
      </c>
      <c r="FC201" s="9" t="s">
        <v>1291</v>
      </c>
      <c r="FD201" s="9" t="s">
        <v>1291</v>
      </c>
      <c r="FE201" s="9" t="s">
        <v>1291</v>
      </c>
      <c r="FF201" s="9" t="s">
        <v>1291</v>
      </c>
      <c r="FG201" s="9" t="s">
        <v>1291</v>
      </c>
      <c r="FH201" s="9" t="s">
        <v>1291</v>
      </c>
      <c r="FI201" s="9" t="s">
        <v>1291</v>
      </c>
      <c r="FJ201" s="9" t="s">
        <v>1291</v>
      </c>
      <c r="FK201" s="9" t="s">
        <v>1291</v>
      </c>
      <c r="FL201" s="9"/>
      <c r="FM201" s="9" t="s">
        <v>1291</v>
      </c>
      <c r="FN201" s="9" t="s">
        <v>1291</v>
      </c>
      <c r="FO201" s="9" t="s">
        <v>1291</v>
      </c>
      <c r="FP201" s="9" t="s">
        <v>1291</v>
      </c>
      <c r="FQ201" s="9" t="s">
        <v>1291</v>
      </c>
      <c r="FR201" s="9" t="s">
        <v>1291</v>
      </c>
      <c r="FS201" s="9" t="s">
        <v>1291</v>
      </c>
      <c r="FT201" s="10" t="s">
        <v>1291</v>
      </c>
      <c r="FU201" s="9" t="s">
        <v>1291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1</v>
      </c>
      <c r="F202" s="9" t="s">
        <v>1291</v>
      </c>
      <c r="G202" s="9" t="s">
        <v>1291</v>
      </c>
      <c r="H202" s="9" t="s">
        <v>1291</v>
      </c>
      <c r="I202" s="9" t="s">
        <v>1291</v>
      </c>
      <c r="J202" s="9" t="s">
        <v>1291</v>
      </c>
      <c r="K202" s="9" t="s">
        <v>1291</v>
      </c>
      <c r="L202" s="9" t="s">
        <v>1291</v>
      </c>
      <c r="M202" s="9" t="s">
        <v>1291</v>
      </c>
      <c r="N202" s="9" t="s">
        <v>1291</v>
      </c>
      <c r="O202" s="9" t="s">
        <v>1291</v>
      </c>
      <c r="P202" s="9" t="s">
        <v>1291</v>
      </c>
      <c r="Q202" s="9" t="s">
        <v>1291</v>
      </c>
      <c r="R202" s="9" t="s">
        <v>1291</v>
      </c>
      <c r="S202" s="9" t="s">
        <v>1291</v>
      </c>
      <c r="T202" s="9" t="s">
        <v>1291</v>
      </c>
      <c r="U202" s="9" t="s">
        <v>1291</v>
      </c>
      <c r="V202" s="9" t="s">
        <v>1291</v>
      </c>
      <c r="W202" s="9" t="s">
        <v>1291</v>
      </c>
      <c r="X202" s="9" t="s">
        <v>1291</v>
      </c>
      <c r="Y202" s="9" t="s">
        <v>1291</v>
      </c>
      <c r="Z202" s="9" t="s">
        <v>1291</v>
      </c>
      <c r="AA202" s="9" t="s">
        <v>1291</v>
      </c>
      <c r="AB202" s="9" t="s">
        <v>1291</v>
      </c>
      <c r="AC202" s="9" t="s">
        <v>1291</v>
      </c>
      <c r="AD202" s="9" t="s">
        <v>1291</v>
      </c>
      <c r="AE202" s="9" t="s">
        <v>1291</v>
      </c>
      <c r="AF202" s="9" t="s">
        <v>1291</v>
      </c>
      <c r="AG202" s="9" t="s">
        <v>1291</v>
      </c>
      <c r="AH202" s="9" t="s">
        <v>1291</v>
      </c>
      <c r="AI202" s="9" t="s">
        <v>1291</v>
      </c>
      <c r="AJ202" s="9" t="s">
        <v>1291</v>
      </c>
      <c r="AK202" s="9" t="s">
        <v>1291</v>
      </c>
      <c r="AL202" s="9" t="s">
        <v>1291</v>
      </c>
      <c r="AM202" s="9"/>
      <c r="AN202" s="9" t="s">
        <v>1291</v>
      </c>
      <c r="AO202" s="9" t="s">
        <v>1291</v>
      </c>
      <c r="AP202" s="9" t="s">
        <v>1291</v>
      </c>
      <c r="AQ202" s="9" t="s">
        <v>1291</v>
      </c>
      <c r="AR202" s="9" t="s">
        <v>1291</v>
      </c>
      <c r="AS202" s="9" t="s">
        <v>1291</v>
      </c>
      <c r="AT202" s="9" t="s">
        <v>1291</v>
      </c>
      <c r="AU202" s="2">
        <v>-2146826273</v>
      </c>
      <c r="AV202" s="9"/>
      <c r="AW202" s="9" t="s">
        <v>1291</v>
      </c>
      <c r="AX202" s="9" t="s">
        <v>1291</v>
      </c>
      <c r="AY202" s="9" t="s">
        <v>1291</v>
      </c>
      <c r="AZ202" s="2">
        <v>-2146826273</v>
      </c>
      <c r="BA202" s="10" t="s">
        <v>1291</v>
      </c>
      <c r="BB202" s="9"/>
      <c r="BC202" s="9" t="s">
        <v>1291</v>
      </c>
      <c r="BD202" s="9" t="s">
        <v>1291</v>
      </c>
      <c r="BE202" s="9" t="s">
        <v>1291</v>
      </c>
      <c r="BF202" s="9" t="s">
        <v>1291</v>
      </c>
      <c r="BG202" s="9" t="s">
        <v>1291</v>
      </c>
      <c r="BH202" s="9" t="s">
        <v>1291</v>
      </c>
      <c r="BI202" s="9" t="s">
        <v>1291</v>
      </c>
      <c r="BJ202" s="9"/>
      <c r="BK202" s="9"/>
      <c r="BL202" s="9" t="s">
        <v>1291</v>
      </c>
      <c r="BM202" s="9" t="s">
        <v>1291</v>
      </c>
      <c r="BN202" s="9" t="s">
        <v>1291</v>
      </c>
      <c r="BO202" s="9" t="s">
        <v>1291</v>
      </c>
      <c r="BP202" s="9" t="s">
        <v>1291</v>
      </c>
      <c r="BQ202" s="9" t="s">
        <v>1291</v>
      </c>
      <c r="BR202" s="9" t="s">
        <v>1291</v>
      </c>
      <c r="BS202" s="9" t="s">
        <v>1291</v>
      </c>
      <c r="BT202" s="9" t="s">
        <v>1291</v>
      </c>
      <c r="BU202" s="9" t="s">
        <v>1291</v>
      </c>
      <c r="BV202" s="9" t="s">
        <v>1291</v>
      </c>
      <c r="BW202" s="9" t="s">
        <v>1291</v>
      </c>
      <c r="BX202" s="9" t="s">
        <v>1291</v>
      </c>
      <c r="BY202" s="9" t="s">
        <v>1291</v>
      </c>
      <c r="BZ202" s="9" t="s">
        <v>1291</v>
      </c>
      <c r="CA202" s="9" t="s">
        <v>1291</v>
      </c>
      <c r="CB202" s="9" t="s">
        <v>1291</v>
      </c>
      <c r="CC202" s="9" t="s">
        <v>1291</v>
      </c>
      <c r="CD202" s="9" t="s">
        <v>1291</v>
      </c>
      <c r="CE202" s="9"/>
      <c r="CF202" s="9" t="s">
        <v>1291</v>
      </c>
      <c r="CG202" s="9" t="s">
        <v>1291</v>
      </c>
      <c r="CH202" s="9" t="s">
        <v>1291</v>
      </c>
      <c r="CI202" s="9" t="s">
        <v>1291</v>
      </c>
      <c r="CJ202" s="9" t="s">
        <v>1291</v>
      </c>
      <c r="CK202" s="9" t="s">
        <v>1291</v>
      </c>
      <c r="CL202" s="9" t="s">
        <v>1291</v>
      </c>
      <c r="CM202" s="9" t="s">
        <v>1291</v>
      </c>
      <c r="CN202" s="9" t="s">
        <v>1291</v>
      </c>
      <c r="CO202" s="9" t="s">
        <v>1291</v>
      </c>
      <c r="CP202" s="9" t="s">
        <v>1291</v>
      </c>
      <c r="CQ202" s="9" t="s">
        <v>1291</v>
      </c>
      <c r="CR202" s="9" t="s">
        <v>1291</v>
      </c>
      <c r="CS202" s="9" t="s">
        <v>1291</v>
      </c>
      <c r="CT202" s="9" t="s">
        <v>1291</v>
      </c>
      <c r="CU202" s="9" t="s">
        <v>1291</v>
      </c>
      <c r="CV202" s="9" t="s">
        <v>1291</v>
      </c>
      <c r="CW202" s="9" t="s">
        <v>1291</v>
      </c>
      <c r="CX202" s="9" t="s">
        <v>1291</v>
      </c>
      <c r="CY202" s="9" t="s">
        <v>1291</v>
      </c>
      <c r="CZ202" s="9" t="s">
        <v>1291</v>
      </c>
      <c r="DA202" s="9" t="s">
        <v>1291</v>
      </c>
      <c r="DB202" s="9" t="s">
        <v>1291</v>
      </c>
      <c r="DC202" s="9"/>
      <c r="DD202" s="9" t="s">
        <v>1291</v>
      </c>
      <c r="DE202" s="9" t="s">
        <v>1291</v>
      </c>
      <c r="DF202" s="9" t="s">
        <v>1291</v>
      </c>
      <c r="DG202" s="9" t="s">
        <v>1291</v>
      </c>
      <c r="DH202" s="9" t="s">
        <v>1291</v>
      </c>
      <c r="DI202" s="9" t="s">
        <v>1291</v>
      </c>
      <c r="DJ202" s="9" t="s">
        <v>1291</v>
      </c>
      <c r="DK202" s="9" t="s">
        <v>1291</v>
      </c>
      <c r="DL202" s="9" t="s">
        <v>1291</v>
      </c>
      <c r="DM202" s="9" t="s">
        <v>1291</v>
      </c>
      <c r="DN202" s="9" t="s">
        <v>1291</v>
      </c>
      <c r="DO202" s="9" t="s">
        <v>1291</v>
      </c>
      <c r="DP202" s="9" t="s">
        <v>1291</v>
      </c>
      <c r="DQ202" s="9" t="s">
        <v>1291</v>
      </c>
      <c r="DR202" s="9" t="s">
        <v>1291</v>
      </c>
      <c r="DS202" s="9" t="s">
        <v>1291</v>
      </c>
      <c r="DT202" s="9" t="s">
        <v>1291</v>
      </c>
      <c r="DU202" s="9" t="s">
        <v>1291</v>
      </c>
      <c r="DV202" s="9"/>
      <c r="DW202" s="9" t="s">
        <v>1291</v>
      </c>
      <c r="DX202" s="9" t="s">
        <v>1291</v>
      </c>
      <c r="DY202" s="9" t="s">
        <v>1291</v>
      </c>
      <c r="DZ202" s="9" t="s">
        <v>1291</v>
      </c>
      <c r="EA202" s="9" t="s">
        <v>1291</v>
      </c>
      <c r="EB202" s="9" t="s">
        <v>1291</v>
      </c>
      <c r="EC202" s="9" t="s">
        <v>1291</v>
      </c>
      <c r="ED202" s="9" t="s">
        <v>1291</v>
      </c>
      <c r="EE202" s="9" t="s">
        <v>1291</v>
      </c>
      <c r="EF202" s="9" t="s">
        <v>1291</v>
      </c>
      <c r="EG202" s="9" t="s">
        <v>1291</v>
      </c>
      <c r="EH202" s="9" t="s">
        <v>1291</v>
      </c>
      <c r="EI202" s="9" t="s">
        <v>1291</v>
      </c>
      <c r="EJ202" s="9" t="s">
        <v>1291</v>
      </c>
      <c r="EK202" s="9" t="s">
        <v>1291</v>
      </c>
      <c r="EL202" s="9" t="s">
        <v>1291</v>
      </c>
      <c r="EM202" s="9" t="s">
        <v>1291</v>
      </c>
      <c r="EN202" s="9" t="s">
        <v>1291</v>
      </c>
      <c r="EO202" s="9" t="s">
        <v>1291</v>
      </c>
      <c r="EP202" s="9" t="s">
        <v>1291</v>
      </c>
      <c r="EQ202" s="9" t="s">
        <v>1291</v>
      </c>
      <c r="ER202" s="9" t="s">
        <v>1291</v>
      </c>
      <c r="ES202" s="9" t="s">
        <v>1291</v>
      </c>
      <c r="ET202" s="9" t="s">
        <v>1291</v>
      </c>
      <c r="EU202" s="9" t="s">
        <v>1291</v>
      </c>
      <c r="EV202" s="9" t="s">
        <v>1291</v>
      </c>
      <c r="EW202" s="9" t="s">
        <v>1291</v>
      </c>
      <c r="EX202" s="9" t="s">
        <v>1291</v>
      </c>
      <c r="EY202" s="9" t="s">
        <v>1291</v>
      </c>
      <c r="EZ202" s="9" t="s">
        <v>1291</v>
      </c>
      <c r="FA202" s="9" t="s">
        <v>1291</v>
      </c>
      <c r="FB202" s="9" t="s">
        <v>1291</v>
      </c>
      <c r="FC202" s="9" t="s">
        <v>1291</v>
      </c>
      <c r="FD202" s="9" t="s">
        <v>1291</v>
      </c>
      <c r="FE202" s="9" t="s">
        <v>1291</v>
      </c>
      <c r="FF202" s="9" t="s">
        <v>1291</v>
      </c>
      <c r="FG202" s="9" t="s">
        <v>1291</v>
      </c>
      <c r="FH202" s="9" t="s">
        <v>1291</v>
      </c>
      <c r="FI202" s="9" t="s">
        <v>1291</v>
      </c>
      <c r="FJ202" s="9" t="s">
        <v>1291</v>
      </c>
      <c r="FK202" s="9" t="s">
        <v>1291</v>
      </c>
      <c r="FL202" s="9"/>
      <c r="FM202" s="9" t="s">
        <v>1291</v>
      </c>
      <c r="FN202" s="9" t="s">
        <v>1291</v>
      </c>
      <c r="FO202" s="9" t="s">
        <v>1291</v>
      </c>
      <c r="FP202" s="9" t="s">
        <v>1291</v>
      </c>
      <c r="FQ202" s="9" t="s">
        <v>1291</v>
      </c>
      <c r="FR202" s="9" t="s">
        <v>1291</v>
      </c>
      <c r="FS202" s="9" t="s">
        <v>1291</v>
      </c>
      <c r="FT202" s="10" t="s">
        <v>1291</v>
      </c>
      <c r="FU202" s="9" t="s">
        <v>1291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1</v>
      </c>
      <c r="F203" s="9" t="s">
        <v>1291</v>
      </c>
      <c r="G203" s="9" t="s">
        <v>1291</v>
      </c>
      <c r="H203" s="9" t="s">
        <v>1291</v>
      </c>
      <c r="I203" s="9" t="s">
        <v>1291</v>
      </c>
      <c r="J203" s="9" t="s">
        <v>1291</v>
      </c>
      <c r="K203" s="9" t="s">
        <v>1291</v>
      </c>
      <c r="L203" s="9" t="s">
        <v>1291</v>
      </c>
      <c r="M203" s="9" t="s">
        <v>1291</v>
      </c>
      <c r="N203" s="9" t="s">
        <v>1291</v>
      </c>
      <c r="O203" s="9" t="s">
        <v>1291</v>
      </c>
      <c r="P203" s="9" t="s">
        <v>1291</v>
      </c>
      <c r="Q203" s="9" t="s">
        <v>1291</v>
      </c>
      <c r="R203" s="9" t="s">
        <v>1291</v>
      </c>
      <c r="S203" s="9" t="s">
        <v>1291</v>
      </c>
      <c r="T203" s="9" t="s">
        <v>1291</v>
      </c>
      <c r="U203" s="9" t="s">
        <v>1291</v>
      </c>
      <c r="V203" s="9" t="s">
        <v>1291</v>
      </c>
      <c r="W203" s="9" t="s">
        <v>1291</v>
      </c>
      <c r="X203" s="9" t="s">
        <v>1291</v>
      </c>
      <c r="Y203" s="9" t="s">
        <v>1291</v>
      </c>
      <c r="Z203" s="9" t="s">
        <v>1291</v>
      </c>
      <c r="AA203" s="9" t="s">
        <v>1291</v>
      </c>
      <c r="AB203" s="9" t="s">
        <v>1291</v>
      </c>
      <c r="AC203" s="9" t="s">
        <v>1291</v>
      </c>
      <c r="AD203" s="9" t="s">
        <v>1291</v>
      </c>
      <c r="AE203" s="9" t="s">
        <v>1291</v>
      </c>
      <c r="AF203" s="9" t="s">
        <v>1291</v>
      </c>
      <c r="AG203" s="9" t="s">
        <v>1291</v>
      </c>
      <c r="AH203" s="9" t="s">
        <v>1291</v>
      </c>
      <c r="AI203" s="9" t="s">
        <v>1291</v>
      </c>
      <c r="AJ203" s="9" t="s">
        <v>1291</v>
      </c>
      <c r="AK203" s="9" t="s">
        <v>1291</v>
      </c>
      <c r="AL203" s="9" t="s">
        <v>1291</v>
      </c>
      <c r="AM203" s="9"/>
      <c r="AN203" s="9" t="s">
        <v>1291</v>
      </c>
      <c r="AO203" s="9" t="s">
        <v>1291</v>
      </c>
      <c r="AP203" s="9" t="s">
        <v>1291</v>
      </c>
      <c r="AQ203" s="9" t="s">
        <v>1291</v>
      </c>
      <c r="AR203" s="9" t="s">
        <v>1291</v>
      </c>
      <c r="AS203" s="9" t="s">
        <v>1291</v>
      </c>
      <c r="AT203" s="9" t="s">
        <v>1291</v>
      </c>
      <c r="AU203" s="2">
        <v>-2146826273</v>
      </c>
      <c r="AV203" s="9"/>
      <c r="AW203" s="9" t="s">
        <v>1291</v>
      </c>
      <c r="AX203" s="9" t="s">
        <v>1291</v>
      </c>
      <c r="AY203" s="9" t="s">
        <v>1291</v>
      </c>
      <c r="AZ203" s="2">
        <v>-2146826273</v>
      </c>
      <c r="BA203" s="10" t="s">
        <v>1291</v>
      </c>
      <c r="BB203" s="9"/>
      <c r="BC203" s="9" t="s">
        <v>1291</v>
      </c>
      <c r="BD203" s="9" t="s">
        <v>1291</v>
      </c>
      <c r="BE203" s="9" t="s">
        <v>1291</v>
      </c>
      <c r="BF203" s="9" t="s">
        <v>1291</v>
      </c>
      <c r="BG203" s="9" t="s">
        <v>1291</v>
      </c>
      <c r="BH203" s="9" t="s">
        <v>1291</v>
      </c>
      <c r="BI203" s="9" t="s">
        <v>1291</v>
      </c>
      <c r="BJ203" s="9"/>
      <c r="BK203" s="9"/>
      <c r="BL203" s="9" t="s">
        <v>1291</v>
      </c>
      <c r="BM203" s="9" t="s">
        <v>1291</v>
      </c>
      <c r="BN203" s="9" t="s">
        <v>1291</v>
      </c>
      <c r="BO203" s="9" t="s">
        <v>1291</v>
      </c>
      <c r="BP203" s="9" t="s">
        <v>1291</v>
      </c>
      <c r="BQ203" s="9" t="s">
        <v>1291</v>
      </c>
      <c r="BR203" s="9" t="s">
        <v>1291</v>
      </c>
      <c r="BS203" s="9" t="s">
        <v>1291</v>
      </c>
      <c r="BT203" s="9" t="s">
        <v>1291</v>
      </c>
      <c r="BU203" s="9" t="s">
        <v>1291</v>
      </c>
      <c r="BV203" s="9" t="s">
        <v>1291</v>
      </c>
      <c r="BW203" s="9" t="s">
        <v>1291</v>
      </c>
      <c r="BX203" s="9" t="s">
        <v>1291</v>
      </c>
      <c r="BY203" s="9" t="s">
        <v>1291</v>
      </c>
      <c r="BZ203" s="9" t="s">
        <v>1291</v>
      </c>
      <c r="CA203" s="9" t="s">
        <v>1291</v>
      </c>
      <c r="CB203" s="9" t="s">
        <v>1291</v>
      </c>
      <c r="CC203" s="9" t="s">
        <v>1291</v>
      </c>
      <c r="CD203" s="9" t="s">
        <v>1291</v>
      </c>
      <c r="CE203" s="9"/>
      <c r="CF203" s="9" t="s">
        <v>1291</v>
      </c>
      <c r="CG203" s="9" t="s">
        <v>1291</v>
      </c>
      <c r="CH203" s="9" t="s">
        <v>1291</v>
      </c>
      <c r="CI203" s="9" t="s">
        <v>1291</v>
      </c>
      <c r="CJ203" s="9" t="s">
        <v>1291</v>
      </c>
      <c r="CK203" s="9" t="s">
        <v>1291</v>
      </c>
      <c r="CL203" s="9" t="s">
        <v>1291</v>
      </c>
      <c r="CM203" s="9" t="s">
        <v>1291</v>
      </c>
      <c r="CN203" s="9" t="s">
        <v>1291</v>
      </c>
      <c r="CO203" s="9" t="s">
        <v>1291</v>
      </c>
      <c r="CP203" s="9" t="s">
        <v>1291</v>
      </c>
      <c r="CQ203" s="9" t="s">
        <v>1291</v>
      </c>
      <c r="CR203" s="9" t="s">
        <v>1291</v>
      </c>
      <c r="CS203" s="9" t="s">
        <v>1291</v>
      </c>
      <c r="CT203" s="9" t="s">
        <v>1291</v>
      </c>
      <c r="CU203" s="9" t="s">
        <v>1291</v>
      </c>
      <c r="CV203" s="9" t="s">
        <v>1291</v>
      </c>
      <c r="CW203" s="9" t="s">
        <v>1291</v>
      </c>
      <c r="CX203" s="9" t="s">
        <v>1291</v>
      </c>
      <c r="CY203" s="9" t="s">
        <v>1291</v>
      </c>
      <c r="CZ203" s="9" t="s">
        <v>1291</v>
      </c>
      <c r="DA203" s="9" t="s">
        <v>1291</v>
      </c>
      <c r="DB203" s="9" t="s">
        <v>1291</v>
      </c>
      <c r="DC203" s="9"/>
      <c r="DD203" s="9" t="s">
        <v>1291</v>
      </c>
      <c r="DE203" s="9" t="s">
        <v>1291</v>
      </c>
      <c r="DF203" s="9" t="s">
        <v>1291</v>
      </c>
      <c r="DG203" s="9" t="s">
        <v>1291</v>
      </c>
      <c r="DH203" s="9" t="s">
        <v>1291</v>
      </c>
      <c r="DI203" s="9" t="s">
        <v>1291</v>
      </c>
      <c r="DJ203" s="9" t="s">
        <v>1291</v>
      </c>
      <c r="DK203" s="9" t="s">
        <v>1291</v>
      </c>
      <c r="DL203" s="9" t="s">
        <v>1291</v>
      </c>
      <c r="DM203" s="9" t="s">
        <v>1291</v>
      </c>
      <c r="DN203" s="9" t="s">
        <v>1291</v>
      </c>
      <c r="DO203" s="9" t="s">
        <v>1291</v>
      </c>
      <c r="DP203" s="9" t="s">
        <v>1291</v>
      </c>
      <c r="DQ203" s="9" t="s">
        <v>1291</v>
      </c>
      <c r="DR203" s="9" t="s">
        <v>1291</v>
      </c>
      <c r="DS203" s="9" t="s">
        <v>1291</v>
      </c>
      <c r="DT203" s="9" t="s">
        <v>1291</v>
      </c>
      <c r="DU203" s="9" t="s">
        <v>1291</v>
      </c>
      <c r="DV203" s="9"/>
      <c r="DW203" s="9" t="s">
        <v>1291</v>
      </c>
      <c r="DX203" s="9" t="s">
        <v>1291</v>
      </c>
      <c r="DY203" s="9" t="s">
        <v>1291</v>
      </c>
      <c r="DZ203" s="9" t="s">
        <v>1291</v>
      </c>
      <c r="EA203" s="9" t="s">
        <v>1291</v>
      </c>
      <c r="EB203" s="9" t="s">
        <v>1291</v>
      </c>
      <c r="EC203" s="9" t="s">
        <v>1291</v>
      </c>
      <c r="ED203" s="9" t="s">
        <v>1291</v>
      </c>
      <c r="EE203" s="9" t="s">
        <v>1291</v>
      </c>
      <c r="EF203" s="9" t="s">
        <v>1291</v>
      </c>
      <c r="EG203" s="9" t="s">
        <v>1291</v>
      </c>
      <c r="EH203" s="9" t="s">
        <v>1291</v>
      </c>
      <c r="EI203" s="9" t="s">
        <v>1291</v>
      </c>
      <c r="EJ203" s="9" t="s">
        <v>1291</v>
      </c>
      <c r="EK203" s="9" t="s">
        <v>1291</v>
      </c>
      <c r="EL203" s="9" t="s">
        <v>1291</v>
      </c>
      <c r="EM203" s="9" t="s">
        <v>1291</v>
      </c>
      <c r="EN203" s="9" t="s">
        <v>1291</v>
      </c>
      <c r="EO203" s="9" t="s">
        <v>1291</v>
      </c>
      <c r="EP203" s="9" t="s">
        <v>1291</v>
      </c>
      <c r="EQ203" s="9" t="s">
        <v>1291</v>
      </c>
      <c r="ER203" s="9" t="s">
        <v>1291</v>
      </c>
      <c r="ES203" s="9" t="s">
        <v>1291</v>
      </c>
      <c r="ET203" s="9" t="s">
        <v>1291</v>
      </c>
      <c r="EU203" s="9" t="s">
        <v>1291</v>
      </c>
      <c r="EV203" s="9" t="s">
        <v>1291</v>
      </c>
      <c r="EW203" s="9" t="s">
        <v>1291</v>
      </c>
      <c r="EX203" s="9" t="s">
        <v>1291</v>
      </c>
      <c r="EY203" s="9" t="s">
        <v>1291</v>
      </c>
      <c r="EZ203" s="9" t="s">
        <v>1291</v>
      </c>
      <c r="FA203" s="9" t="s">
        <v>1291</v>
      </c>
      <c r="FB203" s="9" t="s">
        <v>1291</v>
      </c>
      <c r="FC203" s="9" t="s">
        <v>1291</v>
      </c>
      <c r="FD203" s="9" t="s">
        <v>1291</v>
      </c>
      <c r="FE203" s="9" t="s">
        <v>1291</v>
      </c>
      <c r="FF203" s="9" t="s">
        <v>1291</v>
      </c>
      <c r="FG203" s="9" t="s">
        <v>1291</v>
      </c>
      <c r="FH203" s="9" t="s">
        <v>1291</v>
      </c>
      <c r="FI203" s="9" t="s">
        <v>1291</v>
      </c>
      <c r="FJ203" s="9" t="s">
        <v>1291</v>
      </c>
      <c r="FK203" s="9" t="s">
        <v>1291</v>
      </c>
      <c r="FL203" s="9"/>
      <c r="FM203" s="9" t="s">
        <v>1291</v>
      </c>
      <c r="FN203" s="9" t="s">
        <v>1291</v>
      </c>
      <c r="FO203" s="9" t="s">
        <v>1291</v>
      </c>
      <c r="FP203" s="9" t="s">
        <v>1291</v>
      </c>
      <c r="FQ203" s="9" t="s">
        <v>1291</v>
      </c>
      <c r="FR203" s="9" t="s">
        <v>1291</v>
      </c>
      <c r="FS203" s="9" t="s">
        <v>1291</v>
      </c>
      <c r="FT203" s="10" t="s">
        <v>1291</v>
      </c>
      <c r="FU203" s="9" t="s">
        <v>1291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1</v>
      </c>
      <c r="F204" s="9" t="s">
        <v>1291</v>
      </c>
      <c r="G204" s="9" t="s">
        <v>1291</v>
      </c>
      <c r="H204" s="9" t="s">
        <v>1291</v>
      </c>
      <c r="I204" s="9" t="s">
        <v>1291</v>
      </c>
      <c r="J204" s="9" t="s">
        <v>1291</v>
      </c>
      <c r="K204" s="9" t="s">
        <v>1291</v>
      </c>
      <c r="L204" s="9" t="s">
        <v>1291</v>
      </c>
      <c r="M204" s="9" t="s">
        <v>1291</v>
      </c>
      <c r="N204" s="9" t="s">
        <v>1291</v>
      </c>
      <c r="O204" s="9" t="s">
        <v>1291</v>
      </c>
      <c r="P204" s="9" t="s">
        <v>1291</v>
      </c>
      <c r="Q204" s="9" t="s">
        <v>1291</v>
      </c>
      <c r="R204" s="9" t="s">
        <v>1291</v>
      </c>
      <c r="S204" s="9" t="s">
        <v>1291</v>
      </c>
      <c r="T204" s="9" t="s">
        <v>1291</v>
      </c>
      <c r="U204" s="9" t="s">
        <v>1291</v>
      </c>
      <c r="V204" s="9" t="s">
        <v>1291</v>
      </c>
      <c r="W204" s="9" t="s">
        <v>1291</v>
      </c>
      <c r="X204" s="9" t="s">
        <v>1291</v>
      </c>
      <c r="Y204" s="9" t="s">
        <v>1291</v>
      </c>
      <c r="Z204" s="9" t="s">
        <v>1291</v>
      </c>
      <c r="AA204" s="9" t="s">
        <v>1291</v>
      </c>
      <c r="AB204" s="9" t="s">
        <v>1291</v>
      </c>
      <c r="AC204" s="9" t="s">
        <v>1291</v>
      </c>
      <c r="AD204" s="9" t="s">
        <v>1291</v>
      </c>
      <c r="AE204" s="9" t="s">
        <v>1291</v>
      </c>
      <c r="AF204" s="9" t="s">
        <v>1291</v>
      </c>
      <c r="AG204" s="9" t="s">
        <v>1291</v>
      </c>
      <c r="AH204" s="9" t="s">
        <v>1291</v>
      </c>
      <c r="AI204" s="9" t="s">
        <v>1291</v>
      </c>
      <c r="AJ204" s="9" t="s">
        <v>1291</v>
      </c>
      <c r="AK204" s="9" t="s">
        <v>1291</v>
      </c>
      <c r="AL204" s="9" t="s">
        <v>1291</v>
      </c>
      <c r="AM204" s="9"/>
      <c r="AN204" s="9" t="s">
        <v>1291</v>
      </c>
      <c r="AO204" s="9" t="s">
        <v>1291</v>
      </c>
      <c r="AP204" s="9" t="s">
        <v>1291</v>
      </c>
      <c r="AQ204" s="9" t="s">
        <v>1291</v>
      </c>
      <c r="AR204" s="9" t="s">
        <v>1291</v>
      </c>
      <c r="AS204" s="9" t="s">
        <v>1291</v>
      </c>
      <c r="AT204" s="9" t="s">
        <v>1291</v>
      </c>
      <c r="AU204" s="2">
        <v>-2146826273</v>
      </c>
      <c r="AV204" s="9"/>
      <c r="AW204" s="9" t="s">
        <v>1291</v>
      </c>
      <c r="AX204" s="9" t="s">
        <v>1291</v>
      </c>
      <c r="AY204" s="9" t="s">
        <v>1291</v>
      </c>
      <c r="AZ204" s="2">
        <v>-2146826273</v>
      </c>
      <c r="BA204" s="10" t="s">
        <v>1291</v>
      </c>
      <c r="BB204" s="9"/>
      <c r="BC204" s="9" t="s">
        <v>1291</v>
      </c>
      <c r="BD204" s="9" t="s">
        <v>1291</v>
      </c>
      <c r="BE204" s="9" t="s">
        <v>1291</v>
      </c>
      <c r="BF204" s="9" t="s">
        <v>1291</v>
      </c>
      <c r="BG204" s="9" t="s">
        <v>1291</v>
      </c>
      <c r="BH204" s="9" t="s">
        <v>1291</v>
      </c>
      <c r="BI204" s="9" t="s">
        <v>1291</v>
      </c>
      <c r="BJ204" s="9"/>
      <c r="BK204" s="9"/>
      <c r="BL204" s="9" t="s">
        <v>1291</v>
      </c>
      <c r="BM204" s="9" t="s">
        <v>1291</v>
      </c>
      <c r="BN204" s="9" t="s">
        <v>1291</v>
      </c>
      <c r="BO204" s="9" t="s">
        <v>1291</v>
      </c>
      <c r="BP204" s="9" t="s">
        <v>1291</v>
      </c>
      <c r="BQ204" s="9" t="s">
        <v>1291</v>
      </c>
      <c r="BR204" s="9" t="s">
        <v>1291</v>
      </c>
      <c r="BS204" s="9" t="s">
        <v>1291</v>
      </c>
      <c r="BT204" s="9" t="s">
        <v>1291</v>
      </c>
      <c r="BU204" s="9" t="s">
        <v>1291</v>
      </c>
      <c r="BV204" s="9" t="s">
        <v>1291</v>
      </c>
      <c r="BW204" s="9" t="s">
        <v>1291</v>
      </c>
      <c r="BX204" s="9" t="s">
        <v>1291</v>
      </c>
      <c r="BY204" s="9" t="s">
        <v>1291</v>
      </c>
      <c r="BZ204" s="9" t="s">
        <v>1291</v>
      </c>
      <c r="CA204" s="9" t="s">
        <v>1291</v>
      </c>
      <c r="CB204" s="9" t="s">
        <v>1291</v>
      </c>
      <c r="CC204" s="9" t="s">
        <v>1291</v>
      </c>
      <c r="CD204" s="9" t="s">
        <v>1291</v>
      </c>
      <c r="CE204" s="9"/>
      <c r="CF204" s="9" t="s">
        <v>1291</v>
      </c>
      <c r="CG204" s="9" t="s">
        <v>1291</v>
      </c>
      <c r="CH204" s="9" t="s">
        <v>1291</v>
      </c>
      <c r="CI204" s="9" t="s">
        <v>1291</v>
      </c>
      <c r="CJ204" s="9" t="s">
        <v>1291</v>
      </c>
      <c r="CK204" s="9" t="s">
        <v>1291</v>
      </c>
      <c r="CL204" s="9" t="s">
        <v>1291</v>
      </c>
      <c r="CM204" s="9" t="s">
        <v>1291</v>
      </c>
      <c r="CN204" s="9" t="s">
        <v>1291</v>
      </c>
      <c r="CO204" s="9" t="s">
        <v>1291</v>
      </c>
      <c r="CP204" s="9" t="s">
        <v>1291</v>
      </c>
      <c r="CQ204" s="9" t="s">
        <v>1291</v>
      </c>
      <c r="CR204" s="9" t="s">
        <v>1291</v>
      </c>
      <c r="CS204" s="9" t="s">
        <v>1291</v>
      </c>
      <c r="CT204" s="9" t="s">
        <v>1291</v>
      </c>
      <c r="CU204" s="9" t="s">
        <v>1291</v>
      </c>
      <c r="CV204" s="9" t="s">
        <v>1291</v>
      </c>
      <c r="CW204" s="9" t="s">
        <v>1291</v>
      </c>
      <c r="CX204" s="9" t="s">
        <v>1291</v>
      </c>
      <c r="CY204" s="9" t="s">
        <v>1291</v>
      </c>
      <c r="CZ204" s="9" t="s">
        <v>1291</v>
      </c>
      <c r="DA204" s="9" t="s">
        <v>1291</v>
      </c>
      <c r="DB204" s="9" t="s">
        <v>1291</v>
      </c>
      <c r="DC204" s="9"/>
      <c r="DD204" s="9" t="s">
        <v>1291</v>
      </c>
      <c r="DE204" s="9" t="s">
        <v>1291</v>
      </c>
      <c r="DF204" s="9" t="s">
        <v>1291</v>
      </c>
      <c r="DG204" s="9" t="s">
        <v>1291</v>
      </c>
      <c r="DH204" s="9" t="s">
        <v>1291</v>
      </c>
      <c r="DI204" s="9" t="s">
        <v>1291</v>
      </c>
      <c r="DJ204" s="9" t="s">
        <v>1291</v>
      </c>
      <c r="DK204" s="9" t="s">
        <v>1291</v>
      </c>
      <c r="DL204" s="9" t="s">
        <v>1291</v>
      </c>
      <c r="DM204" s="9" t="s">
        <v>1291</v>
      </c>
      <c r="DN204" s="9" t="s">
        <v>1291</v>
      </c>
      <c r="DO204" s="9" t="s">
        <v>1291</v>
      </c>
      <c r="DP204" s="9" t="s">
        <v>1291</v>
      </c>
      <c r="DQ204" s="9" t="s">
        <v>1291</v>
      </c>
      <c r="DR204" s="9" t="s">
        <v>1291</v>
      </c>
      <c r="DS204" s="9" t="s">
        <v>1291</v>
      </c>
      <c r="DT204" s="9" t="s">
        <v>1291</v>
      </c>
      <c r="DU204" s="9" t="s">
        <v>1291</v>
      </c>
      <c r="DV204" s="9"/>
      <c r="DW204" s="9" t="s">
        <v>1291</v>
      </c>
      <c r="DX204" s="9" t="s">
        <v>1291</v>
      </c>
      <c r="DY204" s="9" t="s">
        <v>1291</v>
      </c>
      <c r="DZ204" s="9" t="s">
        <v>1291</v>
      </c>
      <c r="EA204" s="9" t="s">
        <v>1291</v>
      </c>
      <c r="EB204" s="9" t="s">
        <v>1291</v>
      </c>
      <c r="EC204" s="9" t="s">
        <v>1291</v>
      </c>
      <c r="ED204" s="9" t="s">
        <v>1291</v>
      </c>
      <c r="EE204" s="9" t="s">
        <v>1291</v>
      </c>
      <c r="EF204" s="9" t="s">
        <v>1291</v>
      </c>
      <c r="EG204" s="9" t="s">
        <v>1291</v>
      </c>
      <c r="EH204" s="9" t="s">
        <v>1291</v>
      </c>
      <c r="EI204" s="9" t="s">
        <v>1291</v>
      </c>
      <c r="EJ204" s="9" t="s">
        <v>1291</v>
      </c>
      <c r="EK204" s="9" t="s">
        <v>1291</v>
      </c>
      <c r="EL204" s="9" t="s">
        <v>1291</v>
      </c>
      <c r="EM204" s="9" t="s">
        <v>1291</v>
      </c>
      <c r="EN204" s="9" t="s">
        <v>1291</v>
      </c>
      <c r="EO204" s="9" t="s">
        <v>1291</v>
      </c>
      <c r="EP204" s="9" t="s">
        <v>1291</v>
      </c>
      <c r="EQ204" s="9" t="s">
        <v>1291</v>
      </c>
      <c r="ER204" s="9" t="s">
        <v>1291</v>
      </c>
      <c r="ES204" s="9" t="s">
        <v>1291</v>
      </c>
      <c r="ET204" s="9" t="s">
        <v>1291</v>
      </c>
      <c r="EU204" s="9" t="s">
        <v>1291</v>
      </c>
      <c r="EV204" s="9" t="s">
        <v>1291</v>
      </c>
      <c r="EW204" s="9" t="s">
        <v>1291</v>
      </c>
      <c r="EX204" s="9" t="s">
        <v>1291</v>
      </c>
      <c r="EY204" s="9" t="s">
        <v>1291</v>
      </c>
      <c r="EZ204" s="9" t="s">
        <v>1291</v>
      </c>
      <c r="FA204" s="9" t="s">
        <v>1291</v>
      </c>
      <c r="FB204" s="9" t="s">
        <v>1291</v>
      </c>
      <c r="FC204" s="9" t="s">
        <v>1291</v>
      </c>
      <c r="FD204" s="9" t="s">
        <v>1291</v>
      </c>
      <c r="FE204" s="9" t="s">
        <v>1291</v>
      </c>
      <c r="FF204" s="9" t="s">
        <v>1291</v>
      </c>
      <c r="FG204" s="9" t="s">
        <v>1291</v>
      </c>
      <c r="FH204" s="9" t="s">
        <v>1291</v>
      </c>
      <c r="FI204" s="9" t="s">
        <v>1291</v>
      </c>
      <c r="FJ204" s="9" t="s">
        <v>1291</v>
      </c>
      <c r="FK204" s="9" t="s">
        <v>1291</v>
      </c>
      <c r="FL204" s="9"/>
      <c r="FM204" s="9" t="s">
        <v>1291</v>
      </c>
      <c r="FN204" s="9" t="s">
        <v>1291</v>
      </c>
      <c r="FO204" s="9" t="s">
        <v>1291</v>
      </c>
      <c r="FP204" s="9" t="s">
        <v>1291</v>
      </c>
      <c r="FQ204" s="9" t="s">
        <v>1291</v>
      </c>
      <c r="FR204" s="9" t="s">
        <v>1291</v>
      </c>
      <c r="FS204" s="9" t="s">
        <v>1291</v>
      </c>
      <c r="FT204" s="10" t="s">
        <v>1291</v>
      </c>
      <c r="FU204" s="9" t="s">
        <v>1291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1</v>
      </c>
      <c r="F205" s="9" t="s">
        <v>1291</v>
      </c>
      <c r="G205" s="9" t="s">
        <v>1291</v>
      </c>
      <c r="H205" s="9" t="s">
        <v>1291</v>
      </c>
      <c r="I205" s="9" t="s">
        <v>1291</v>
      </c>
      <c r="J205" s="9" t="s">
        <v>1291</v>
      </c>
      <c r="K205" s="9" t="s">
        <v>1291</v>
      </c>
      <c r="L205" s="9" t="s">
        <v>1291</v>
      </c>
      <c r="M205" s="9" t="s">
        <v>1291</v>
      </c>
      <c r="N205" s="9" t="s">
        <v>1291</v>
      </c>
      <c r="O205" s="9" t="s">
        <v>1291</v>
      </c>
      <c r="P205" s="9" t="s">
        <v>1291</v>
      </c>
      <c r="Q205" s="9" t="s">
        <v>1291</v>
      </c>
      <c r="R205" s="9" t="s">
        <v>1291</v>
      </c>
      <c r="S205" s="9" t="s">
        <v>1291</v>
      </c>
      <c r="T205" s="9" t="s">
        <v>1291</v>
      </c>
      <c r="U205" s="9" t="s">
        <v>1291</v>
      </c>
      <c r="V205" s="9" t="s">
        <v>1291</v>
      </c>
      <c r="W205" s="9" t="s">
        <v>1291</v>
      </c>
      <c r="X205" s="9" t="s">
        <v>1291</v>
      </c>
      <c r="Y205" s="9" t="s">
        <v>1291</v>
      </c>
      <c r="Z205" s="9" t="s">
        <v>1291</v>
      </c>
      <c r="AA205" s="9" t="s">
        <v>1291</v>
      </c>
      <c r="AB205" s="9" t="s">
        <v>1291</v>
      </c>
      <c r="AC205" s="9" t="s">
        <v>1291</v>
      </c>
      <c r="AD205" s="9" t="s">
        <v>1291</v>
      </c>
      <c r="AE205" s="9" t="s">
        <v>1291</v>
      </c>
      <c r="AF205" s="9" t="s">
        <v>1291</v>
      </c>
      <c r="AG205" s="9" t="s">
        <v>1291</v>
      </c>
      <c r="AH205" s="9" t="s">
        <v>1291</v>
      </c>
      <c r="AI205" s="9" t="s">
        <v>1291</v>
      </c>
      <c r="AJ205" s="9" t="s">
        <v>1291</v>
      </c>
      <c r="AK205" s="9" t="s">
        <v>1291</v>
      </c>
      <c r="AL205" s="9" t="s">
        <v>1291</v>
      </c>
      <c r="AM205" s="9"/>
      <c r="AN205" s="9" t="s">
        <v>1291</v>
      </c>
      <c r="AO205" s="9" t="s">
        <v>1291</v>
      </c>
      <c r="AP205" s="9" t="s">
        <v>1291</v>
      </c>
      <c r="AQ205" s="9" t="s">
        <v>1291</v>
      </c>
      <c r="AR205" s="9" t="s">
        <v>1291</v>
      </c>
      <c r="AS205" s="9" t="s">
        <v>1291</v>
      </c>
      <c r="AT205" s="9" t="s">
        <v>1291</v>
      </c>
      <c r="AU205" s="2">
        <v>-2146826273</v>
      </c>
      <c r="AV205" s="9"/>
      <c r="AW205" s="9" t="s">
        <v>1291</v>
      </c>
      <c r="AX205" s="9" t="s">
        <v>1291</v>
      </c>
      <c r="AY205" s="9" t="s">
        <v>1291</v>
      </c>
      <c r="AZ205" s="2">
        <v>-2146826273</v>
      </c>
      <c r="BA205" s="10" t="s">
        <v>1291</v>
      </c>
      <c r="BB205" s="9"/>
      <c r="BC205" s="9" t="s">
        <v>1291</v>
      </c>
      <c r="BD205" s="9" t="s">
        <v>1291</v>
      </c>
      <c r="BE205" s="9" t="s">
        <v>1291</v>
      </c>
      <c r="BF205" s="9" t="s">
        <v>1291</v>
      </c>
      <c r="BG205" s="9" t="s">
        <v>1291</v>
      </c>
      <c r="BH205" s="9" t="s">
        <v>1291</v>
      </c>
      <c r="BI205" s="9" t="s">
        <v>1291</v>
      </c>
      <c r="BJ205" s="9"/>
      <c r="BK205" s="9"/>
      <c r="BL205" s="9" t="s">
        <v>1291</v>
      </c>
      <c r="BM205" s="9" t="s">
        <v>1291</v>
      </c>
      <c r="BN205" s="9" t="s">
        <v>1291</v>
      </c>
      <c r="BO205" s="9" t="s">
        <v>1291</v>
      </c>
      <c r="BP205" s="9" t="s">
        <v>1291</v>
      </c>
      <c r="BQ205" s="9" t="s">
        <v>1291</v>
      </c>
      <c r="BR205" s="9" t="s">
        <v>1291</v>
      </c>
      <c r="BS205" s="9" t="s">
        <v>1291</v>
      </c>
      <c r="BT205" s="9" t="s">
        <v>1291</v>
      </c>
      <c r="BU205" s="9" t="s">
        <v>1291</v>
      </c>
      <c r="BV205" s="9" t="s">
        <v>1291</v>
      </c>
      <c r="BW205" s="9" t="s">
        <v>1291</v>
      </c>
      <c r="BX205" s="9" t="s">
        <v>1291</v>
      </c>
      <c r="BY205" s="9" t="s">
        <v>1291</v>
      </c>
      <c r="BZ205" s="9" t="s">
        <v>1291</v>
      </c>
      <c r="CA205" s="9" t="s">
        <v>1291</v>
      </c>
      <c r="CB205" s="9" t="s">
        <v>1291</v>
      </c>
      <c r="CC205" s="9" t="s">
        <v>1291</v>
      </c>
      <c r="CD205" s="9" t="s">
        <v>1291</v>
      </c>
      <c r="CE205" s="9"/>
      <c r="CF205" s="9" t="s">
        <v>1291</v>
      </c>
      <c r="CG205" s="9" t="s">
        <v>1291</v>
      </c>
      <c r="CH205" s="9" t="s">
        <v>1291</v>
      </c>
      <c r="CI205" s="9" t="s">
        <v>1291</v>
      </c>
      <c r="CJ205" s="9" t="s">
        <v>1291</v>
      </c>
      <c r="CK205" s="9" t="s">
        <v>1291</v>
      </c>
      <c r="CL205" s="9" t="s">
        <v>1291</v>
      </c>
      <c r="CM205" s="9" t="s">
        <v>1291</v>
      </c>
      <c r="CN205" s="9" t="s">
        <v>1291</v>
      </c>
      <c r="CO205" s="9" t="s">
        <v>1291</v>
      </c>
      <c r="CP205" s="9" t="s">
        <v>1291</v>
      </c>
      <c r="CQ205" s="9" t="s">
        <v>1291</v>
      </c>
      <c r="CR205" s="9" t="s">
        <v>1291</v>
      </c>
      <c r="CS205" s="9" t="s">
        <v>1291</v>
      </c>
      <c r="CT205" s="9" t="s">
        <v>1291</v>
      </c>
      <c r="CU205" s="9" t="s">
        <v>1291</v>
      </c>
      <c r="CV205" s="9" t="s">
        <v>1291</v>
      </c>
      <c r="CW205" s="9" t="s">
        <v>1291</v>
      </c>
      <c r="CX205" s="9" t="s">
        <v>1291</v>
      </c>
      <c r="CY205" s="9" t="s">
        <v>1291</v>
      </c>
      <c r="CZ205" s="9" t="s">
        <v>1291</v>
      </c>
      <c r="DA205" s="9" t="s">
        <v>1291</v>
      </c>
      <c r="DB205" s="9" t="s">
        <v>1291</v>
      </c>
      <c r="DC205" s="9"/>
      <c r="DD205" s="9" t="s">
        <v>1291</v>
      </c>
      <c r="DE205" s="9" t="s">
        <v>1291</v>
      </c>
      <c r="DF205" s="9" t="s">
        <v>1291</v>
      </c>
      <c r="DG205" s="9" t="s">
        <v>1291</v>
      </c>
      <c r="DH205" s="9" t="s">
        <v>1291</v>
      </c>
      <c r="DI205" s="9" t="s">
        <v>1291</v>
      </c>
      <c r="DJ205" s="9" t="s">
        <v>1291</v>
      </c>
      <c r="DK205" s="9" t="s">
        <v>1291</v>
      </c>
      <c r="DL205" s="9" t="s">
        <v>1291</v>
      </c>
      <c r="DM205" s="9" t="s">
        <v>1291</v>
      </c>
      <c r="DN205" s="9" t="s">
        <v>1291</v>
      </c>
      <c r="DO205" s="9" t="s">
        <v>1291</v>
      </c>
      <c r="DP205" s="9" t="s">
        <v>1291</v>
      </c>
      <c r="DQ205" s="9" t="s">
        <v>1291</v>
      </c>
      <c r="DR205" s="9" t="s">
        <v>1291</v>
      </c>
      <c r="DS205" s="9" t="s">
        <v>1291</v>
      </c>
      <c r="DT205" s="9" t="s">
        <v>1291</v>
      </c>
      <c r="DU205" s="9" t="s">
        <v>1291</v>
      </c>
      <c r="DV205" s="9"/>
      <c r="DW205" s="9" t="s">
        <v>1291</v>
      </c>
      <c r="DX205" s="9" t="s">
        <v>1291</v>
      </c>
      <c r="DY205" s="9" t="s">
        <v>1291</v>
      </c>
      <c r="DZ205" s="9" t="s">
        <v>1291</v>
      </c>
      <c r="EA205" s="9" t="s">
        <v>1291</v>
      </c>
      <c r="EB205" s="9" t="s">
        <v>1291</v>
      </c>
      <c r="EC205" s="9" t="s">
        <v>1291</v>
      </c>
      <c r="ED205" s="9" t="s">
        <v>1291</v>
      </c>
      <c r="EE205" s="9" t="s">
        <v>1291</v>
      </c>
      <c r="EF205" s="9" t="s">
        <v>1291</v>
      </c>
      <c r="EG205" s="9" t="s">
        <v>1291</v>
      </c>
      <c r="EH205" s="9" t="s">
        <v>1291</v>
      </c>
      <c r="EI205" s="9" t="s">
        <v>1291</v>
      </c>
      <c r="EJ205" s="9" t="s">
        <v>1291</v>
      </c>
      <c r="EK205" s="9" t="s">
        <v>1291</v>
      </c>
      <c r="EL205" s="9" t="s">
        <v>1291</v>
      </c>
      <c r="EM205" s="9" t="s">
        <v>1291</v>
      </c>
      <c r="EN205" s="9" t="s">
        <v>1291</v>
      </c>
      <c r="EO205" s="9" t="s">
        <v>1291</v>
      </c>
      <c r="EP205" s="9" t="s">
        <v>1291</v>
      </c>
      <c r="EQ205" s="9" t="s">
        <v>1291</v>
      </c>
      <c r="ER205" s="9" t="s">
        <v>1291</v>
      </c>
      <c r="ES205" s="9" t="s">
        <v>1291</v>
      </c>
      <c r="ET205" s="9" t="s">
        <v>1291</v>
      </c>
      <c r="EU205" s="9" t="s">
        <v>1291</v>
      </c>
      <c r="EV205" s="9" t="s">
        <v>1291</v>
      </c>
      <c r="EW205" s="9" t="s">
        <v>1291</v>
      </c>
      <c r="EX205" s="9" t="s">
        <v>1291</v>
      </c>
      <c r="EY205" s="9" t="s">
        <v>1291</v>
      </c>
      <c r="EZ205" s="9" t="s">
        <v>1291</v>
      </c>
      <c r="FA205" s="9" t="s">
        <v>1291</v>
      </c>
      <c r="FB205" s="9" t="s">
        <v>1291</v>
      </c>
      <c r="FC205" s="9" t="s">
        <v>1291</v>
      </c>
      <c r="FD205" s="9" t="s">
        <v>1291</v>
      </c>
      <c r="FE205" s="9" t="s">
        <v>1291</v>
      </c>
      <c r="FF205" s="9" t="s">
        <v>1291</v>
      </c>
      <c r="FG205" s="9" t="s">
        <v>1291</v>
      </c>
      <c r="FH205" s="9" t="s">
        <v>1291</v>
      </c>
      <c r="FI205" s="9" t="s">
        <v>1291</v>
      </c>
      <c r="FJ205" s="9" t="s">
        <v>1291</v>
      </c>
      <c r="FK205" s="9" t="s">
        <v>1291</v>
      </c>
      <c r="FL205" s="9"/>
      <c r="FM205" s="9" t="s">
        <v>1291</v>
      </c>
      <c r="FN205" s="9" t="s">
        <v>1291</v>
      </c>
      <c r="FO205" s="9" t="s">
        <v>1291</v>
      </c>
      <c r="FP205" s="9" t="s">
        <v>1291</v>
      </c>
      <c r="FQ205" s="9" t="s">
        <v>1291</v>
      </c>
      <c r="FR205" s="9" t="s">
        <v>1291</v>
      </c>
      <c r="FS205" s="9" t="s">
        <v>1291</v>
      </c>
      <c r="FT205" s="10" t="s">
        <v>1291</v>
      </c>
      <c r="FU205" s="9" t="s">
        <v>1291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1</v>
      </c>
      <c r="F207" s="9" t="s">
        <v>1291</v>
      </c>
      <c r="G207" s="9" t="s">
        <v>1291</v>
      </c>
      <c r="H207" s="9" t="s">
        <v>1291</v>
      </c>
      <c r="I207" s="9" t="s">
        <v>1291</v>
      </c>
      <c r="J207" s="9" t="s">
        <v>1291</v>
      </c>
      <c r="K207" s="9" t="s">
        <v>1291</v>
      </c>
      <c r="L207" s="9" t="s">
        <v>1291</v>
      </c>
      <c r="M207" s="9" t="s">
        <v>1291</v>
      </c>
      <c r="N207" s="9" t="s">
        <v>1291</v>
      </c>
      <c r="O207" s="9" t="s">
        <v>1291</v>
      </c>
      <c r="P207" s="9" t="s">
        <v>1291</v>
      </c>
      <c r="Q207" s="9" t="s">
        <v>1291</v>
      </c>
      <c r="R207" s="9" t="s">
        <v>1291</v>
      </c>
      <c r="S207" s="9" t="s">
        <v>1291</v>
      </c>
      <c r="T207" s="9" t="s">
        <v>1291</v>
      </c>
      <c r="U207" s="9" t="s">
        <v>1291</v>
      </c>
      <c r="V207" s="9" t="s">
        <v>1291</v>
      </c>
      <c r="W207" s="9" t="s">
        <v>1291</v>
      </c>
      <c r="X207" s="9" t="s">
        <v>1291</v>
      </c>
      <c r="Y207" s="9" t="s">
        <v>1291</v>
      </c>
      <c r="Z207" s="9" t="s">
        <v>1291</v>
      </c>
      <c r="AA207" s="9" t="s">
        <v>1291</v>
      </c>
      <c r="AB207" s="9" t="s">
        <v>1291</v>
      </c>
      <c r="AC207" s="9" t="s">
        <v>1291</v>
      </c>
      <c r="AD207" s="9" t="s">
        <v>1291</v>
      </c>
      <c r="AE207" s="9" t="s">
        <v>1291</v>
      </c>
      <c r="AF207" s="9" t="s">
        <v>1291</v>
      </c>
      <c r="AG207" s="9" t="s">
        <v>1291</v>
      </c>
      <c r="AH207" s="9" t="s">
        <v>1291</v>
      </c>
      <c r="AI207" s="9" t="s">
        <v>1291</v>
      </c>
      <c r="AJ207" s="9" t="s">
        <v>1291</v>
      </c>
      <c r="AK207" s="9" t="s">
        <v>1291</v>
      </c>
      <c r="AL207" s="9" t="s">
        <v>1291</v>
      </c>
      <c r="AM207" s="9"/>
      <c r="AN207" s="9" t="s">
        <v>1291</v>
      </c>
      <c r="AO207" s="9" t="s">
        <v>1291</v>
      </c>
      <c r="AP207" s="9" t="s">
        <v>1291</v>
      </c>
      <c r="AQ207" s="9" t="s">
        <v>1291</v>
      </c>
      <c r="AR207" s="9" t="s">
        <v>1291</v>
      </c>
      <c r="AS207" s="9" t="s">
        <v>1291</v>
      </c>
      <c r="AT207" s="9" t="s">
        <v>1291</v>
      </c>
      <c r="AU207" s="2">
        <v>-2146826273</v>
      </c>
      <c r="AV207" s="9"/>
      <c r="AW207" s="9" t="s">
        <v>1291</v>
      </c>
      <c r="AX207" s="9" t="s">
        <v>1291</v>
      </c>
      <c r="AY207" s="9" t="s">
        <v>1291</v>
      </c>
      <c r="AZ207" s="2">
        <v>-2146826273</v>
      </c>
      <c r="BA207" s="10" t="s">
        <v>1291</v>
      </c>
      <c r="BB207" s="9"/>
      <c r="BC207" s="9" t="s">
        <v>1291</v>
      </c>
      <c r="BD207" s="9" t="s">
        <v>1291</v>
      </c>
      <c r="BE207" s="9" t="s">
        <v>1291</v>
      </c>
      <c r="BF207" s="9" t="s">
        <v>1291</v>
      </c>
      <c r="BG207" s="9" t="s">
        <v>1291</v>
      </c>
      <c r="BH207" s="9" t="s">
        <v>1291</v>
      </c>
      <c r="BI207" s="9" t="s">
        <v>1291</v>
      </c>
      <c r="BJ207" s="9"/>
      <c r="BK207" s="9"/>
      <c r="BL207" s="9" t="s">
        <v>1291</v>
      </c>
      <c r="BM207" s="9" t="s">
        <v>1291</v>
      </c>
      <c r="BN207" s="9" t="s">
        <v>1291</v>
      </c>
      <c r="BO207" s="9" t="s">
        <v>1291</v>
      </c>
      <c r="BP207" s="9" t="s">
        <v>1291</v>
      </c>
      <c r="BQ207" s="9" t="s">
        <v>1291</v>
      </c>
      <c r="BR207" s="9" t="s">
        <v>1291</v>
      </c>
      <c r="BS207" s="9" t="s">
        <v>1291</v>
      </c>
      <c r="BT207" s="9" t="s">
        <v>1291</v>
      </c>
      <c r="BU207" s="9" t="s">
        <v>1291</v>
      </c>
      <c r="BV207" s="9" t="s">
        <v>1291</v>
      </c>
      <c r="BW207" s="9" t="s">
        <v>1291</v>
      </c>
      <c r="BX207" s="9" t="s">
        <v>1291</v>
      </c>
      <c r="BY207" s="9" t="s">
        <v>1291</v>
      </c>
      <c r="BZ207" s="9" t="s">
        <v>1291</v>
      </c>
      <c r="CA207" s="9" t="s">
        <v>1291</v>
      </c>
      <c r="CB207" s="9" t="s">
        <v>1291</v>
      </c>
      <c r="CC207" s="9" t="s">
        <v>1291</v>
      </c>
      <c r="CD207" s="9" t="s">
        <v>1291</v>
      </c>
      <c r="CE207" s="9"/>
      <c r="CF207" s="9" t="s">
        <v>1291</v>
      </c>
      <c r="CG207" s="9" t="s">
        <v>1291</v>
      </c>
      <c r="CH207" s="9" t="s">
        <v>1291</v>
      </c>
      <c r="CI207" s="9" t="s">
        <v>1291</v>
      </c>
      <c r="CJ207" s="9" t="s">
        <v>1291</v>
      </c>
      <c r="CK207" s="9" t="s">
        <v>1291</v>
      </c>
      <c r="CL207" s="9" t="s">
        <v>1291</v>
      </c>
      <c r="CM207" s="9" t="s">
        <v>1291</v>
      </c>
      <c r="CN207" s="9" t="s">
        <v>1291</v>
      </c>
      <c r="CO207" s="9" t="s">
        <v>1291</v>
      </c>
      <c r="CP207" s="9" t="s">
        <v>1291</v>
      </c>
      <c r="CQ207" s="9" t="s">
        <v>1291</v>
      </c>
      <c r="CR207" s="9" t="s">
        <v>1291</v>
      </c>
      <c r="CS207" s="9" t="s">
        <v>1291</v>
      </c>
      <c r="CT207" s="9" t="s">
        <v>1291</v>
      </c>
      <c r="CU207" s="9" t="s">
        <v>1291</v>
      </c>
      <c r="CV207" s="9" t="s">
        <v>1291</v>
      </c>
      <c r="CW207" s="9" t="s">
        <v>1291</v>
      </c>
      <c r="CX207" s="9" t="s">
        <v>1291</v>
      </c>
      <c r="CY207" s="9" t="s">
        <v>1291</v>
      </c>
      <c r="CZ207" s="9" t="s">
        <v>1291</v>
      </c>
      <c r="DA207" s="9" t="s">
        <v>1291</v>
      </c>
      <c r="DB207" s="9" t="s">
        <v>1291</v>
      </c>
      <c r="DC207" s="9"/>
      <c r="DD207" s="9" t="s">
        <v>1291</v>
      </c>
      <c r="DE207" s="9" t="s">
        <v>1291</v>
      </c>
      <c r="DF207" s="9" t="s">
        <v>1291</v>
      </c>
      <c r="DG207" s="9" t="s">
        <v>1291</v>
      </c>
      <c r="DH207" s="9" t="s">
        <v>1291</v>
      </c>
      <c r="DI207" s="9" t="s">
        <v>1291</v>
      </c>
      <c r="DJ207" s="9" t="s">
        <v>1291</v>
      </c>
      <c r="DK207" s="9" t="s">
        <v>1291</v>
      </c>
      <c r="DL207" s="9" t="s">
        <v>1291</v>
      </c>
      <c r="DM207" s="9" t="s">
        <v>1291</v>
      </c>
      <c r="DN207" s="9" t="s">
        <v>1291</v>
      </c>
      <c r="DO207" s="9" t="s">
        <v>1291</v>
      </c>
      <c r="DP207" s="9" t="s">
        <v>1291</v>
      </c>
      <c r="DQ207" s="9" t="s">
        <v>1291</v>
      </c>
      <c r="DR207" s="9" t="s">
        <v>1291</v>
      </c>
      <c r="DS207" s="9" t="s">
        <v>1291</v>
      </c>
      <c r="DT207" s="9" t="s">
        <v>1291</v>
      </c>
      <c r="DU207" s="9" t="s">
        <v>1291</v>
      </c>
      <c r="DV207" s="9"/>
      <c r="DW207" s="9" t="s">
        <v>1291</v>
      </c>
      <c r="DX207" s="9" t="s">
        <v>1291</v>
      </c>
      <c r="DY207" s="9" t="s">
        <v>1291</v>
      </c>
      <c r="DZ207" s="9" t="s">
        <v>1291</v>
      </c>
      <c r="EA207" s="9" t="s">
        <v>1291</v>
      </c>
      <c r="EB207" s="9" t="s">
        <v>1291</v>
      </c>
      <c r="EC207" s="9" t="s">
        <v>1291</v>
      </c>
      <c r="ED207" s="9" t="s">
        <v>1291</v>
      </c>
      <c r="EE207" s="9" t="s">
        <v>1291</v>
      </c>
      <c r="EF207" s="9" t="s">
        <v>1291</v>
      </c>
      <c r="EG207" s="9" t="s">
        <v>1291</v>
      </c>
      <c r="EH207" s="9" t="s">
        <v>1291</v>
      </c>
      <c r="EI207" s="9" t="s">
        <v>1291</v>
      </c>
      <c r="EJ207" s="9" t="s">
        <v>1291</v>
      </c>
      <c r="EK207" s="9" t="s">
        <v>1291</v>
      </c>
      <c r="EL207" s="9" t="s">
        <v>1291</v>
      </c>
      <c r="EM207" s="9" t="s">
        <v>1291</v>
      </c>
      <c r="EN207" s="9" t="s">
        <v>1291</v>
      </c>
      <c r="EO207" s="9" t="s">
        <v>1291</v>
      </c>
      <c r="EP207" s="9" t="s">
        <v>1291</v>
      </c>
      <c r="EQ207" s="9" t="s">
        <v>1291</v>
      </c>
      <c r="ER207" s="9" t="s">
        <v>1291</v>
      </c>
      <c r="ES207" s="9" t="s">
        <v>1291</v>
      </c>
      <c r="ET207" s="9" t="s">
        <v>1291</v>
      </c>
      <c r="EU207" s="9" t="s">
        <v>1291</v>
      </c>
      <c r="EV207" s="9" t="s">
        <v>1291</v>
      </c>
      <c r="EW207" s="9" t="s">
        <v>1291</v>
      </c>
      <c r="EX207" s="9" t="s">
        <v>1291</v>
      </c>
      <c r="EY207" s="9" t="s">
        <v>1291</v>
      </c>
      <c r="EZ207" s="9" t="s">
        <v>1291</v>
      </c>
      <c r="FA207" s="9" t="s">
        <v>1291</v>
      </c>
      <c r="FB207" s="9" t="s">
        <v>1291</v>
      </c>
      <c r="FC207" s="9" t="s">
        <v>1291</v>
      </c>
      <c r="FD207" s="9" t="s">
        <v>1291</v>
      </c>
      <c r="FE207" s="9" t="s">
        <v>1291</v>
      </c>
      <c r="FF207" s="9" t="s">
        <v>1291</v>
      </c>
      <c r="FG207" s="9" t="s">
        <v>1291</v>
      </c>
      <c r="FH207" s="9" t="s">
        <v>1291</v>
      </c>
      <c r="FI207" s="9" t="s">
        <v>1291</v>
      </c>
      <c r="FJ207" s="9" t="s">
        <v>1291</v>
      </c>
      <c r="FK207" s="9" t="s">
        <v>1291</v>
      </c>
      <c r="FL207" s="9"/>
      <c r="FM207" s="9" t="s">
        <v>1291</v>
      </c>
      <c r="FN207" s="9" t="s">
        <v>1291</v>
      </c>
      <c r="FO207" s="9" t="s">
        <v>1291</v>
      </c>
      <c r="FP207" s="9" t="s">
        <v>1291</v>
      </c>
      <c r="FQ207" s="9" t="s">
        <v>1291</v>
      </c>
      <c r="FR207" s="9" t="s">
        <v>1291</v>
      </c>
      <c r="FS207" s="9" t="s">
        <v>1291</v>
      </c>
      <c r="FT207" s="10" t="s">
        <v>1291</v>
      </c>
      <c r="FU207" s="9" t="s">
        <v>1291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1</v>
      </c>
      <c r="F208" s="9" t="s">
        <v>1291</v>
      </c>
      <c r="G208" s="9" t="s">
        <v>1291</v>
      </c>
      <c r="H208" s="9" t="s">
        <v>1291</v>
      </c>
      <c r="I208" s="9" t="s">
        <v>1291</v>
      </c>
      <c r="J208" s="9" t="s">
        <v>1291</v>
      </c>
      <c r="K208" s="9" t="s">
        <v>1291</v>
      </c>
      <c r="L208" s="9" t="s">
        <v>1291</v>
      </c>
      <c r="M208" s="9" t="s">
        <v>1291</v>
      </c>
      <c r="N208" s="9" t="s">
        <v>1291</v>
      </c>
      <c r="O208" s="9" t="s">
        <v>1291</v>
      </c>
      <c r="P208" s="9" t="s">
        <v>1291</v>
      </c>
      <c r="Q208" s="9" t="s">
        <v>1291</v>
      </c>
      <c r="R208" s="9" t="s">
        <v>1291</v>
      </c>
      <c r="S208" s="9" t="s">
        <v>1291</v>
      </c>
      <c r="T208" s="9" t="s">
        <v>1291</v>
      </c>
      <c r="U208" s="9" t="s">
        <v>1291</v>
      </c>
      <c r="V208" s="9" t="s">
        <v>1291</v>
      </c>
      <c r="W208" s="9" t="s">
        <v>1291</v>
      </c>
      <c r="X208" s="9" t="s">
        <v>1291</v>
      </c>
      <c r="Y208" s="9" t="s">
        <v>1291</v>
      </c>
      <c r="Z208" s="9" t="s">
        <v>1291</v>
      </c>
      <c r="AA208" s="9" t="s">
        <v>1291</v>
      </c>
      <c r="AB208" s="9" t="s">
        <v>1291</v>
      </c>
      <c r="AC208" s="9" t="s">
        <v>1291</v>
      </c>
      <c r="AD208" s="9" t="s">
        <v>1291</v>
      </c>
      <c r="AE208" s="9" t="s">
        <v>1291</v>
      </c>
      <c r="AF208" s="9" t="s">
        <v>1291</v>
      </c>
      <c r="AG208" s="9" t="s">
        <v>1291</v>
      </c>
      <c r="AH208" s="9" t="s">
        <v>1291</v>
      </c>
      <c r="AI208" s="9" t="s">
        <v>1291</v>
      </c>
      <c r="AJ208" s="9" t="s">
        <v>1291</v>
      </c>
      <c r="AK208" s="9" t="s">
        <v>1291</v>
      </c>
      <c r="AL208" s="9" t="s">
        <v>1291</v>
      </c>
      <c r="AM208" s="9"/>
      <c r="AN208" s="9" t="s">
        <v>1291</v>
      </c>
      <c r="AO208" s="9" t="s">
        <v>1291</v>
      </c>
      <c r="AP208" s="9" t="s">
        <v>1291</v>
      </c>
      <c r="AQ208" s="9" t="s">
        <v>1291</v>
      </c>
      <c r="AR208" s="9" t="s">
        <v>1291</v>
      </c>
      <c r="AS208" s="9" t="s">
        <v>1291</v>
      </c>
      <c r="AT208" s="9" t="s">
        <v>1291</v>
      </c>
      <c r="AU208" s="2">
        <v>-2146826273</v>
      </c>
      <c r="AV208" s="9"/>
      <c r="AW208" s="9" t="s">
        <v>1291</v>
      </c>
      <c r="AX208" s="9" t="s">
        <v>1291</v>
      </c>
      <c r="AY208" s="9" t="s">
        <v>1291</v>
      </c>
      <c r="AZ208" s="2">
        <v>-2146826273</v>
      </c>
      <c r="BA208" s="10" t="s">
        <v>1291</v>
      </c>
      <c r="BB208" s="9"/>
      <c r="BC208" s="9" t="s">
        <v>1291</v>
      </c>
      <c r="BD208" s="9" t="s">
        <v>1291</v>
      </c>
      <c r="BE208" s="9" t="s">
        <v>1291</v>
      </c>
      <c r="BF208" s="9" t="s">
        <v>1291</v>
      </c>
      <c r="BG208" s="9" t="s">
        <v>1291</v>
      </c>
      <c r="BH208" s="9" t="s">
        <v>1291</v>
      </c>
      <c r="BI208" s="9" t="s">
        <v>1291</v>
      </c>
      <c r="BJ208" s="9"/>
      <c r="BK208" s="9"/>
      <c r="BL208" s="9" t="s">
        <v>1291</v>
      </c>
      <c r="BM208" s="9" t="s">
        <v>1291</v>
      </c>
      <c r="BN208" s="9" t="s">
        <v>1291</v>
      </c>
      <c r="BO208" s="9" t="s">
        <v>1291</v>
      </c>
      <c r="BP208" s="9" t="s">
        <v>1291</v>
      </c>
      <c r="BQ208" s="9" t="s">
        <v>1291</v>
      </c>
      <c r="BR208" s="9" t="s">
        <v>1291</v>
      </c>
      <c r="BS208" s="9" t="s">
        <v>1291</v>
      </c>
      <c r="BT208" s="9" t="s">
        <v>1291</v>
      </c>
      <c r="BU208" s="9" t="s">
        <v>1291</v>
      </c>
      <c r="BV208" s="9" t="s">
        <v>1291</v>
      </c>
      <c r="BW208" s="9" t="s">
        <v>1291</v>
      </c>
      <c r="BX208" s="9" t="s">
        <v>1291</v>
      </c>
      <c r="BY208" s="9" t="s">
        <v>1291</v>
      </c>
      <c r="BZ208" s="9" t="s">
        <v>1291</v>
      </c>
      <c r="CA208" s="9" t="s">
        <v>1291</v>
      </c>
      <c r="CB208" s="9" t="s">
        <v>1291</v>
      </c>
      <c r="CC208" s="9" t="s">
        <v>1291</v>
      </c>
      <c r="CD208" s="9" t="s">
        <v>1291</v>
      </c>
      <c r="CE208" s="9"/>
      <c r="CF208" s="9" t="s">
        <v>1291</v>
      </c>
      <c r="CG208" s="9" t="s">
        <v>1291</v>
      </c>
      <c r="CH208" s="9" t="s">
        <v>1291</v>
      </c>
      <c r="CI208" s="9" t="s">
        <v>1291</v>
      </c>
      <c r="CJ208" s="9" t="s">
        <v>1291</v>
      </c>
      <c r="CK208" s="9" t="s">
        <v>1291</v>
      </c>
      <c r="CL208" s="9" t="s">
        <v>1291</v>
      </c>
      <c r="CM208" s="9" t="s">
        <v>1291</v>
      </c>
      <c r="CN208" s="9" t="s">
        <v>1291</v>
      </c>
      <c r="CO208" s="9" t="s">
        <v>1291</v>
      </c>
      <c r="CP208" s="9" t="s">
        <v>1291</v>
      </c>
      <c r="CQ208" s="9" t="s">
        <v>1291</v>
      </c>
      <c r="CR208" s="9" t="s">
        <v>1291</v>
      </c>
      <c r="CS208" s="9" t="s">
        <v>1291</v>
      </c>
      <c r="CT208" s="9" t="s">
        <v>1291</v>
      </c>
      <c r="CU208" s="9" t="s">
        <v>1291</v>
      </c>
      <c r="CV208" s="9" t="s">
        <v>1291</v>
      </c>
      <c r="CW208" s="9" t="s">
        <v>1291</v>
      </c>
      <c r="CX208" s="9" t="s">
        <v>1291</v>
      </c>
      <c r="CY208" s="9" t="s">
        <v>1291</v>
      </c>
      <c r="CZ208" s="9" t="s">
        <v>1291</v>
      </c>
      <c r="DA208" s="9" t="s">
        <v>1291</v>
      </c>
      <c r="DB208" s="9" t="s">
        <v>1291</v>
      </c>
      <c r="DC208" s="9"/>
      <c r="DD208" s="9" t="s">
        <v>1291</v>
      </c>
      <c r="DE208" s="9" t="s">
        <v>1291</v>
      </c>
      <c r="DF208" s="9" t="s">
        <v>1291</v>
      </c>
      <c r="DG208" s="9" t="s">
        <v>1291</v>
      </c>
      <c r="DH208" s="9" t="s">
        <v>1291</v>
      </c>
      <c r="DI208" s="9" t="s">
        <v>1291</v>
      </c>
      <c r="DJ208" s="9" t="s">
        <v>1291</v>
      </c>
      <c r="DK208" s="9" t="s">
        <v>1291</v>
      </c>
      <c r="DL208" s="9" t="s">
        <v>1291</v>
      </c>
      <c r="DM208" s="9" t="s">
        <v>1291</v>
      </c>
      <c r="DN208" s="9" t="s">
        <v>1291</v>
      </c>
      <c r="DO208" s="9" t="s">
        <v>1291</v>
      </c>
      <c r="DP208" s="9" t="s">
        <v>1291</v>
      </c>
      <c r="DQ208" s="9" t="s">
        <v>1291</v>
      </c>
      <c r="DR208" s="9" t="s">
        <v>1291</v>
      </c>
      <c r="DS208" s="9" t="s">
        <v>1291</v>
      </c>
      <c r="DT208" s="9" t="s">
        <v>1291</v>
      </c>
      <c r="DU208" s="9" t="s">
        <v>1291</v>
      </c>
      <c r="DV208" s="9"/>
      <c r="DW208" s="9" t="s">
        <v>1291</v>
      </c>
      <c r="DX208" s="9" t="s">
        <v>1291</v>
      </c>
      <c r="DY208" s="9" t="s">
        <v>1291</v>
      </c>
      <c r="DZ208" s="9" t="s">
        <v>1291</v>
      </c>
      <c r="EA208" s="9" t="s">
        <v>1291</v>
      </c>
      <c r="EB208" s="9" t="s">
        <v>1291</v>
      </c>
      <c r="EC208" s="9" t="s">
        <v>1291</v>
      </c>
      <c r="ED208" s="9" t="s">
        <v>1291</v>
      </c>
      <c r="EE208" s="9" t="s">
        <v>1291</v>
      </c>
      <c r="EF208" s="9" t="s">
        <v>1291</v>
      </c>
      <c r="EG208" s="9" t="s">
        <v>1291</v>
      </c>
      <c r="EH208" s="9" t="s">
        <v>1291</v>
      </c>
      <c r="EI208" s="9" t="s">
        <v>1291</v>
      </c>
      <c r="EJ208" s="9" t="s">
        <v>1291</v>
      </c>
      <c r="EK208" s="9" t="s">
        <v>1291</v>
      </c>
      <c r="EL208" s="9" t="s">
        <v>1291</v>
      </c>
      <c r="EM208" s="9" t="s">
        <v>1291</v>
      </c>
      <c r="EN208" s="9" t="s">
        <v>1291</v>
      </c>
      <c r="EO208" s="9" t="s">
        <v>1291</v>
      </c>
      <c r="EP208" s="9" t="s">
        <v>1291</v>
      </c>
      <c r="EQ208" s="9" t="s">
        <v>1291</v>
      </c>
      <c r="ER208" s="9" t="s">
        <v>1291</v>
      </c>
      <c r="ES208" s="9" t="s">
        <v>1291</v>
      </c>
      <c r="ET208" s="9" t="s">
        <v>1291</v>
      </c>
      <c r="EU208" s="9" t="s">
        <v>1291</v>
      </c>
      <c r="EV208" s="9" t="s">
        <v>1291</v>
      </c>
      <c r="EW208" s="9" t="s">
        <v>1291</v>
      </c>
      <c r="EX208" s="9" t="s">
        <v>1291</v>
      </c>
      <c r="EY208" s="9" t="s">
        <v>1291</v>
      </c>
      <c r="EZ208" s="9" t="s">
        <v>1291</v>
      </c>
      <c r="FA208" s="9" t="s">
        <v>1291</v>
      </c>
      <c r="FB208" s="9" t="s">
        <v>1291</v>
      </c>
      <c r="FC208" s="9" t="s">
        <v>1291</v>
      </c>
      <c r="FD208" s="9" t="s">
        <v>1291</v>
      </c>
      <c r="FE208" s="9" t="s">
        <v>1291</v>
      </c>
      <c r="FF208" s="9" t="s">
        <v>1291</v>
      </c>
      <c r="FG208" s="9" t="s">
        <v>1291</v>
      </c>
      <c r="FH208" s="9" t="s">
        <v>1291</v>
      </c>
      <c r="FI208" s="9" t="s">
        <v>1291</v>
      </c>
      <c r="FJ208" s="9" t="s">
        <v>1291</v>
      </c>
      <c r="FK208" s="9" t="s">
        <v>1291</v>
      </c>
      <c r="FL208" s="9"/>
      <c r="FM208" s="9" t="s">
        <v>1291</v>
      </c>
      <c r="FN208" s="9" t="s">
        <v>1291</v>
      </c>
      <c r="FO208" s="9" t="s">
        <v>1291</v>
      </c>
      <c r="FP208" s="9" t="s">
        <v>1291</v>
      </c>
      <c r="FQ208" s="9" t="s">
        <v>1291</v>
      </c>
      <c r="FR208" s="9" t="s">
        <v>1291</v>
      </c>
      <c r="FS208" s="9" t="s">
        <v>1291</v>
      </c>
      <c r="FT208" s="10" t="s">
        <v>1291</v>
      </c>
      <c r="FU208" s="9" t="s">
        <v>1291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1</v>
      </c>
      <c r="F209" s="9" t="s">
        <v>1291</v>
      </c>
      <c r="G209" s="9" t="s">
        <v>1291</v>
      </c>
      <c r="H209" s="9" t="s">
        <v>1291</v>
      </c>
      <c r="I209" s="9" t="s">
        <v>1291</v>
      </c>
      <c r="J209" s="9" t="s">
        <v>1291</v>
      </c>
      <c r="K209" s="9" t="s">
        <v>1291</v>
      </c>
      <c r="L209" s="9" t="s">
        <v>1291</v>
      </c>
      <c r="M209" s="9" t="s">
        <v>1291</v>
      </c>
      <c r="N209" s="9" t="s">
        <v>1291</v>
      </c>
      <c r="O209" s="9" t="s">
        <v>1291</v>
      </c>
      <c r="P209" s="9" t="s">
        <v>1291</v>
      </c>
      <c r="Q209" s="9" t="s">
        <v>1291</v>
      </c>
      <c r="R209" s="9" t="s">
        <v>1291</v>
      </c>
      <c r="S209" s="9" t="s">
        <v>1291</v>
      </c>
      <c r="T209" s="9" t="s">
        <v>1291</v>
      </c>
      <c r="U209" s="9" t="s">
        <v>1291</v>
      </c>
      <c r="V209" s="9" t="s">
        <v>1291</v>
      </c>
      <c r="W209" s="9" t="s">
        <v>1291</v>
      </c>
      <c r="X209" s="9" t="s">
        <v>1291</v>
      </c>
      <c r="Y209" s="9" t="s">
        <v>1291</v>
      </c>
      <c r="Z209" s="9" t="s">
        <v>1291</v>
      </c>
      <c r="AA209" s="9" t="s">
        <v>1291</v>
      </c>
      <c r="AB209" s="9" t="s">
        <v>1291</v>
      </c>
      <c r="AC209" s="9" t="s">
        <v>1291</v>
      </c>
      <c r="AD209" s="9" t="s">
        <v>1291</v>
      </c>
      <c r="AE209" s="9" t="s">
        <v>1291</v>
      </c>
      <c r="AF209" s="9" t="s">
        <v>1291</v>
      </c>
      <c r="AG209" s="9" t="s">
        <v>1291</v>
      </c>
      <c r="AH209" s="9" t="s">
        <v>1291</v>
      </c>
      <c r="AI209" s="9" t="s">
        <v>1291</v>
      </c>
      <c r="AJ209" s="9" t="s">
        <v>1291</v>
      </c>
      <c r="AK209" s="9" t="s">
        <v>1291</v>
      </c>
      <c r="AL209" s="9" t="s">
        <v>1291</v>
      </c>
      <c r="AM209" s="9"/>
      <c r="AN209" s="9" t="s">
        <v>1291</v>
      </c>
      <c r="AO209" s="9" t="s">
        <v>1291</v>
      </c>
      <c r="AP209" s="9" t="s">
        <v>1291</v>
      </c>
      <c r="AQ209" s="9" t="s">
        <v>1291</v>
      </c>
      <c r="AR209" s="9" t="s">
        <v>1291</v>
      </c>
      <c r="AS209" s="9" t="s">
        <v>1291</v>
      </c>
      <c r="AT209" s="9" t="s">
        <v>1291</v>
      </c>
      <c r="AU209" s="2">
        <v>-2146826273</v>
      </c>
      <c r="AV209" s="9"/>
      <c r="AW209" s="9" t="s">
        <v>1291</v>
      </c>
      <c r="AX209" s="9" t="s">
        <v>1291</v>
      </c>
      <c r="AY209" s="9" t="s">
        <v>1291</v>
      </c>
      <c r="AZ209" s="2">
        <v>-2146826273</v>
      </c>
      <c r="BA209" s="10" t="s">
        <v>1291</v>
      </c>
      <c r="BB209" s="9"/>
      <c r="BC209" s="9" t="s">
        <v>1291</v>
      </c>
      <c r="BD209" s="9" t="s">
        <v>1291</v>
      </c>
      <c r="BE209" s="9" t="s">
        <v>1291</v>
      </c>
      <c r="BF209" s="9" t="s">
        <v>1291</v>
      </c>
      <c r="BG209" s="9" t="s">
        <v>1291</v>
      </c>
      <c r="BH209" s="9" t="s">
        <v>1291</v>
      </c>
      <c r="BI209" s="9" t="s">
        <v>1291</v>
      </c>
      <c r="BJ209" s="9"/>
      <c r="BK209" s="9"/>
      <c r="BL209" s="9" t="s">
        <v>1291</v>
      </c>
      <c r="BM209" s="9" t="s">
        <v>1291</v>
      </c>
      <c r="BN209" s="9" t="s">
        <v>1291</v>
      </c>
      <c r="BO209" s="9" t="s">
        <v>1291</v>
      </c>
      <c r="BP209" s="9" t="s">
        <v>1291</v>
      </c>
      <c r="BQ209" s="9" t="s">
        <v>1291</v>
      </c>
      <c r="BR209" s="9" t="s">
        <v>1291</v>
      </c>
      <c r="BS209" s="9" t="s">
        <v>1291</v>
      </c>
      <c r="BT209" s="9" t="s">
        <v>1291</v>
      </c>
      <c r="BU209" s="9" t="s">
        <v>1291</v>
      </c>
      <c r="BV209" s="9" t="s">
        <v>1291</v>
      </c>
      <c r="BW209" s="9" t="s">
        <v>1291</v>
      </c>
      <c r="BX209" s="9" t="s">
        <v>1291</v>
      </c>
      <c r="BY209" s="9" t="s">
        <v>1291</v>
      </c>
      <c r="BZ209" s="9" t="s">
        <v>1291</v>
      </c>
      <c r="CA209" s="9" t="s">
        <v>1291</v>
      </c>
      <c r="CB209" s="9" t="s">
        <v>1291</v>
      </c>
      <c r="CC209" s="9" t="s">
        <v>1291</v>
      </c>
      <c r="CD209" s="9" t="s">
        <v>1291</v>
      </c>
      <c r="CE209" s="9"/>
      <c r="CF209" s="9" t="s">
        <v>1291</v>
      </c>
      <c r="CG209" s="9" t="s">
        <v>1291</v>
      </c>
      <c r="CH209" s="9" t="s">
        <v>1291</v>
      </c>
      <c r="CI209" s="9" t="s">
        <v>1291</v>
      </c>
      <c r="CJ209" s="9" t="s">
        <v>1291</v>
      </c>
      <c r="CK209" s="9" t="s">
        <v>1291</v>
      </c>
      <c r="CL209" s="9" t="s">
        <v>1291</v>
      </c>
      <c r="CM209" s="9" t="s">
        <v>1291</v>
      </c>
      <c r="CN209" s="9" t="s">
        <v>1291</v>
      </c>
      <c r="CO209" s="9" t="s">
        <v>1291</v>
      </c>
      <c r="CP209" s="9" t="s">
        <v>1291</v>
      </c>
      <c r="CQ209" s="9" t="s">
        <v>1291</v>
      </c>
      <c r="CR209" s="9" t="s">
        <v>1291</v>
      </c>
      <c r="CS209" s="9" t="s">
        <v>1291</v>
      </c>
      <c r="CT209" s="9" t="s">
        <v>1291</v>
      </c>
      <c r="CU209" s="9" t="s">
        <v>1291</v>
      </c>
      <c r="CV209" s="9" t="s">
        <v>1291</v>
      </c>
      <c r="CW209" s="9" t="s">
        <v>1291</v>
      </c>
      <c r="CX209" s="9" t="s">
        <v>1291</v>
      </c>
      <c r="CY209" s="9" t="s">
        <v>1291</v>
      </c>
      <c r="CZ209" s="9" t="s">
        <v>1291</v>
      </c>
      <c r="DA209" s="9" t="s">
        <v>1291</v>
      </c>
      <c r="DB209" s="9" t="s">
        <v>1291</v>
      </c>
      <c r="DC209" s="9"/>
      <c r="DD209" s="9" t="s">
        <v>1291</v>
      </c>
      <c r="DE209" s="9" t="s">
        <v>1291</v>
      </c>
      <c r="DF209" s="9" t="s">
        <v>1291</v>
      </c>
      <c r="DG209" s="9" t="s">
        <v>1291</v>
      </c>
      <c r="DH209" s="9" t="s">
        <v>1291</v>
      </c>
      <c r="DI209" s="9" t="s">
        <v>1291</v>
      </c>
      <c r="DJ209" s="9" t="s">
        <v>1291</v>
      </c>
      <c r="DK209" s="9" t="s">
        <v>1291</v>
      </c>
      <c r="DL209" s="9" t="s">
        <v>1291</v>
      </c>
      <c r="DM209" s="9" t="s">
        <v>1291</v>
      </c>
      <c r="DN209" s="9" t="s">
        <v>1291</v>
      </c>
      <c r="DO209" s="9" t="s">
        <v>1291</v>
      </c>
      <c r="DP209" s="9" t="s">
        <v>1291</v>
      </c>
      <c r="DQ209" s="9" t="s">
        <v>1291</v>
      </c>
      <c r="DR209" s="9" t="s">
        <v>1291</v>
      </c>
      <c r="DS209" s="9" t="s">
        <v>1291</v>
      </c>
      <c r="DT209" s="9" t="s">
        <v>1291</v>
      </c>
      <c r="DU209" s="9" t="s">
        <v>1291</v>
      </c>
      <c r="DV209" s="9"/>
      <c r="DW209" s="9" t="s">
        <v>1291</v>
      </c>
      <c r="DX209" s="9" t="s">
        <v>1291</v>
      </c>
      <c r="DY209" s="9" t="s">
        <v>1291</v>
      </c>
      <c r="DZ209" s="9" t="s">
        <v>1291</v>
      </c>
      <c r="EA209" s="9" t="s">
        <v>1291</v>
      </c>
      <c r="EB209" s="9" t="s">
        <v>1291</v>
      </c>
      <c r="EC209" s="9" t="s">
        <v>1291</v>
      </c>
      <c r="ED209" s="9" t="s">
        <v>1291</v>
      </c>
      <c r="EE209" s="9" t="s">
        <v>1291</v>
      </c>
      <c r="EF209" s="9" t="s">
        <v>1291</v>
      </c>
      <c r="EG209" s="9" t="s">
        <v>1291</v>
      </c>
      <c r="EH209" s="9" t="s">
        <v>1291</v>
      </c>
      <c r="EI209" s="9" t="s">
        <v>1291</v>
      </c>
      <c r="EJ209" s="9" t="s">
        <v>1291</v>
      </c>
      <c r="EK209" s="9" t="s">
        <v>1291</v>
      </c>
      <c r="EL209" s="9" t="s">
        <v>1291</v>
      </c>
      <c r="EM209" s="9" t="s">
        <v>1291</v>
      </c>
      <c r="EN209" s="9" t="s">
        <v>1291</v>
      </c>
      <c r="EO209" s="9" t="s">
        <v>1291</v>
      </c>
      <c r="EP209" s="9" t="s">
        <v>1291</v>
      </c>
      <c r="EQ209" s="9" t="s">
        <v>1291</v>
      </c>
      <c r="ER209" s="9" t="s">
        <v>1291</v>
      </c>
      <c r="ES209" s="9" t="s">
        <v>1291</v>
      </c>
      <c r="ET209" s="9" t="s">
        <v>1291</v>
      </c>
      <c r="EU209" s="9" t="s">
        <v>1291</v>
      </c>
      <c r="EV209" s="9" t="s">
        <v>1291</v>
      </c>
      <c r="EW209" s="9" t="s">
        <v>1291</v>
      </c>
      <c r="EX209" s="9" t="s">
        <v>1291</v>
      </c>
      <c r="EY209" s="9" t="s">
        <v>1291</v>
      </c>
      <c r="EZ209" s="9" t="s">
        <v>1291</v>
      </c>
      <c r="FA209" s="9" t="s">
        <v>1291</v>
      </c>
      <c r="FB209" s="9" t="s">
        <v>1291</v>
      </c>
      <c r="FC209" s="9" t="s">
        <v>1291</v>
      </c>
      <c r="FD209" s="9" t="s">
        <v>1291</v>
      </c>
      <c r="FE209" s="9" t="s">
        <v>1291</v>
      </c>
      <c r="FF209" s="9" t="s">
        <v>1291</v>
      </c>
      <c r="FG209" s="9" t="s">
        <v>1291</v>
      </c>
      <c r="FH209" s="9" t="s">
        <v>1291</v>
      </c>
      <c r="FI209" s="9" t="s">
        <v>1291</v>
      </c>
      <c r="FJ209" s="9" t="s">
        <v>1291</v>
      </c>
      <c r="FK209" s="9" t="s">
        <v>1291</v>
      </c>
      <c r="FL209" s="9"/>
      <c r="FM209" s="9" t="s">
        <v>1291</v>
      </c>
      <c r="FN209" s="9" t="s">
        <v>1291</v>
      </c>
      <c r="FO209" s="9" t="s">
        <v>1291</v>
      </c>
      <c r="FP209" s="9" t="s">
        <v>1291</v>
      </c>
      <c r="FQ209" s="9" t="s">
        <v>1291</v>
      </c>
      <c r="FR209" s="9" t="s">
        <v>1291</v>
      </c>
      <c r="FS209" s="9" t="s">
        <v>1291</v>
      </c>
      <c r="FT209" s="10" t="s">
        <v>1291</v>
      </c>
      <c r="FU209" s="9" t="s">
        <v>1291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1</v>
      </c>
      <c r="F210" s="9" t="s">
        <v>1291</v>
      </c>
      <c r="G210" s="9" t="s">
        <v>1291</v>
      </c>
      <c r="H210" s="9" t="s">
        <v>1291</v>
      </c>
      <c r="I210" s="9" t="s">
        <v>1291</v>
      </c>
      <c r="J210" s="9" t="s">
        <v>1291</v>
      </c>
      <c r="K210" s="9" t="s">
        <v>1291</v>
      </c>
      <c r="L210" s="9" t="s">
        <v>1291</v>
      </c>
      <c r="M210" s="9" t="s">
        <v>1291</v>
      </c>
      <c r="N210" s="9" t="s">
        <v>1291</v>
      </c>
      <c r="O210" s="9" t="s">
        <v>1291</v>
      </c>
      <c r="P210" s="9" t="s">
        <v>1291</v>
      </c>
      <c r="Q210" s="9" t="s">
        <v>1291</v>
      </c>
      <c r="R210" s="9" t="s">
        <v>1291</v>
      </c>
      <c r="S210" s="9" t="s">
        <v>1291</v>
      </c>
      <c r="T210" s="9" t="s">
        <v>1291</v>
      </c>
      <c r="U210" s="9" t="s">
        <v>1291</v>
      </c>
      <c r="V210" s="9" t="s">
        <v>1291</v>
      </c>
      <c r="W210" s="9" t="s">
        <v>1291</v>
      </c>
      <c r="X210" s="9" t="s">
        <v>1291</v>
      </c>
      <c r="Y210" s="9" t="s">
        <v>1291</v>
      </c>
      <c r="Z210" s="9" t="s">
        <v>1291</v>
      </c>
      <c r="AA210" s="9" t="s">
        <v>1291</v>
      </c>
      <c r="AB210" s="9" t="s">
        <v>1291</v>
      </c>
      <c r="AC210" s="9" t="s">
        <v>1291</v>
      </c>
      <c r="AD210" s="9" t="s">
        <v>1291</v>
      </c>
      <c r="AE210" s="9" t="s">
        <v>1291</v>
      </c>
      <c r="AF210" s="9" t="s">
        <v>1291</v>
      </c>
      <c r="AG210" s="9" t="s">
        <v>1291</v>
      </c>
      <c r="AH210" s="9" t="s">
        <v>1291</v>
      </c>
      <c r="AI210" s="9" t="s">
        <v>1291</v>
      </c>
      <c r="AJ210" s="9" t="s">
        <v>1291</v>
      </c>
      <c r="AK210" s="9" t="s">
        <v>1291</v>
      </c>
      <c r="AL210" s="9" t="s">
        <v>1291</v>
      </c>
      <c r="AM210" s="9"/>
      <c r="AN210" s="9" t="s">
        <v>1291</v>
      </c>
      <c r="AO210" s="9" t="s">
        <v>1291</v>
      </c>
      <c r="AP210" s="9" t="s">
        <v>1291</v>
      </c>
      <c r="AQ210" s="9" t="s">
        <v>1291</v>
      </c>
      <c r="AR210" s="9" t="s">
        <v>1291</v>
      </c>
      <c r="AS210" s="9" t="s">
        <v>1291</v>
      </c>
      <c r="AT210" s="9" t="s">
        <v>1291</v>
      </c>
      <c r="AU210" s="2">
        <v>-2146826273</v>
      </c>
      <c r="AV210" s="9"/>
      <c r="AW210" s="9" t="s">
        <v>1291</v>
      </c>
      <c r="AX210" s="9" t="s">
        <v>1291</v>
      </c>
      <c r="AY210" s="9" t="s">
        <v>1291</v>
      </c>
      <c r="AZ210" s="2">
        <v>-2146826273</v>
      </c>
      <c r="BA210" s="10" t="s">
        <v>1291</v>
      </c>
      <c r="BB210" s="9"/>
      <c r="BC210" s="9" t="s">
        <v>1291</v>
      </c>
      <c r="BD210" s="9" t="s">
        <v>1291</v>
      </c>
      <c r="BE210" s="9" t="s">
        <v>1291</v>
      </c>
      <c r="BF210" s="9" t="s">
        <v>1291</v>
      </c>
      <c r="BG210" s="9" t="s">
        <v>1291</v>
      </c>
      <c r="BH210" s="9" t="s">
        <v>1291</v>
      </c>
      <c r="BI210" s="9" t="s">
        <v>1291</v>
      </c>
      <c r="BJ210" s="9"/>
      <c r="BK210" s="9"/>
      <c r="BL210" s="9" t="s">
        <v>1291</v>
      </c>
      <c r="BM210" s="9" t="s">
        <v>1291</v>
      </c>
      <c r="BN210" s="9" t="s">
        <v>1291</v>
      </c>
      <c r="BO210" s="9" t="s">
        <v>1291</v>
      </c>
      <c r="BP210" s="9" t="s">
        <v>1291</v>
      </c>
      <c r="BQ210" s="9" t="s">
        <v>1291</v>
      </c>
      <c r="BR210" s="9" t="s">
        <v>1291</v>
      </c>
      <c r="BS210" s="9" t="s">
        <v>1291</v>
      </c>
      <c r="BT210" s="9" t="s">
        <v>1291</v>
      </c>
      <c r="BU210" s="9" t="s">
        <v>1291</v>
      </c>
      <c r="BV210" s="9" t="s">
        <v>1291</v>
      </c>
      <c r="BW210" s="9" t="s">
        <v>1291</v>
      </c>
      <c r="BX210" s="9" t="s">
        <v>1291</v>
      </c>
      <c r="BY210" s="9" t="s">
        <v>1291</v>
      </c>
      <c r="BZ210" s="9" t="s">
        <v>1291</v>
      </c>
      <c r="CA210" s="9" t="s">
        <v>1291</v>
      </c>
      <c r="CB210" s="9" t="s">
        <v>1291</v>
      </c>
      <c r="CC210" s="9" t="s">
        <v>1291</v>
      </c>
      <c r="CD210" s="9" t="s">
        <v>1291</v>
      </c>
      <c r="CE210" s="9"/>
      <c r="CF210" s="9" t="s">
        <v>1291</v>
      </c>
      <c r="CG210" s="9" t="s">
        <v>1291</v>
      </c>
      <c r="CH210" s="9" t="s">
        <v>1291</v>
      </c>
      <c r="CI210" s="9" t="s">
        <v>1291</v>
      </c>
      <c r="CJ210" s="9" t="s">
        <v>1291</v>
      </c>
      <c r="CK210" s="9" t="s">
        <v>1291</v>
      </c>
      <c r="CL210" s="9" t="s">
        <v>1291</v>
      </c>
      <c r="CM210" s="9" t="s">
        <v>1291</v>
      </c>
      <c r="CN210" s="9" t="s">
        <v>1291</v>
      </c>
      <c r="CO210" s="9" t="s">
        <v>1291</v>
      </c>
      <c r="CP210" s="9" t="s">
        <v>1291</v>
      </c>
      <c r="CQ210" s="9" t="s">
        <v>1291</v>
      </c>
      <c r="CR210" s="9" t="s">
        <v>1291</v>
      </c>
      <c r="CS210" s="9" t="s">
        <v>1291</v>
      </c>
      <c r="CT210" s="9" t="s">
        <v>1291</v>
      </c>
      <c r="CU210" s="9" t="s">
        <v>1291</v>
      </c>
      <c r="CV210" s="9" t="s">
        <v>1291</v>
      </c>
      <c r="CW210" s="9" t="s">
        <v>1291</v>
      </c>
      <c r="CX210" s="9" t="s">
        <v>1291</v>
      </c>
      <c r="CY210" s="9" t="s">
        <v>1291</v>
      </c>
      <c r="CZ210" s="9" t="s">
        <v>1291</v>
      </c>
      <c r="DA210" s="9" t="s">
        <v>1291</v>
      </c>
      <c r="DB210" s="9" t="s">
        <v>1291</v>
      </c>
      <c r="DC210" s="9"/>
      <c r="DD210" s="9" t="s">
        <v>1291</v>
      </c>
      <c r="DE210" s="9" t="s">
        <v>1291</v>
      </c>
      <c r="DF210" s="9" t="s">
        <v>1291</v>
      </c>
      <c r="DG210" s="9" t="s">
        <v>1291</v>
      </c>
      <c r="DH210" s="9" t="s">
        <v>1291</v>
      </c>
      <c r="DI210" s="9" t="s">
        <v>1291</v>
      </c>
      <c r="DJ210" s="9" t="s">
        <v>1291</v>
      </c>
      <c r="DK210" s="9" t="s">
        <v>1291</v>
      </c>
      <c r="DL210" s="9" t="s">
        <v>1291</v>
      </c>
      <c r="DM210" s="9" t="s">
        <v>1291</v>
      </c>
      <c r="DN210" s="9" t="s">
        <v>1291</v>
      </c>
      <c r="DO210" s="9" t="s">
        <v>1291</v>
      </c>
      <c r="DP210" s="9" t="s">
        <v>1291</v>
      </c>
      <c r="DQ210" s="9" t="s">
        <v>1291</v>
      </c>
      <c r="DR210" s="9" t="s">
        <v>1291</v>
      </c>
      <c r="DS210" s="9" t="s">
        <v>1291</v>
      </c>
      <c r="DT210" s="9" t="s">
        <v>1291</v>
      </c>
      <c r="DU210" s="9" t="s">
        <v>1291</v>
      </c>
      <c r="DV210" s="9"/>
      <c r="DW210" s="9" t="s">
        <v>1291</v>
      </c>
      <c r="DX210" s="9" t="s">
        <v>1291</v>
      </c>
      <c r="DY210" s="9" t="s">
        <v>1291</v>
      </c>
      <c r="DZ210" s="9" t="s">
        <v>1291</v>
      </c>
      <c r="EA210" s="9" t="s">
        <v>1291</v>
      </c>
      <c r="EB210" s="9" t="s">
        <v>1291</v>
      </c>
      <c r="EC210" s="9" t="s">
        <v>1291</v>
      </c>
      <c r="ED210" s="9" t="s">
        <v>1291</v>
      </c>
      <c r="EE210" s="9" t="s">
        <v>1291</v>
      </c>
      <c r="EF210" s="9" t="s">
        <v>1291</v>
      </c>
      <c r="EG210" s="9" t="s">
        <v>1291</v>
      </c>
      <c r="EH210" s="9" t="s">
        <v>1291</v>
      </c>
      <c r="EI210" s="9" t="s">
        <v>1291</v>
      </c>
      <c r="EJ210" s="9" t="s">
        <v>1291</v>
      </c>
      <c r="EK210" s="9" t="s">
        <v>1291</v>
      </c>
      <c r="EL210" s="9" t="s">
        <v>1291</v>
      </c>
      <c r="EM210" s="9" t="s">
        <v>1291</v>
      </c>
      <c r="EN210" s="9" t="s">
        <v>1291</v>
      </c>
      <c r="EO210" s="9" t="s">
        <v>1291</v>
      </c>
      <c r="EP210" s="9" t="s">
        <v>1291</v>
      </c>
      <c r="EQ210" s="9" t="s">
        <v>1291</v>
      </c>
      <c r="ER210" s="9" t="s">
        <v>1291</v>
      </c>
      <c r="ES210" s="9" t="s">
        <v>1291</v>
      </c>
      <c r="ET210" s="9" t="s">
        <v>1291</v>
      </c>
      <c r="EU210" s="9" t="s">
        <v>1291</v>
      </c>
      <c r="EV210" s="9" t="s">
        <v>1291</v>
      </c>
      <c r="EW210" s="9" t="s">
        <v>1291</v>
      </c>
      <c r="EX210" s="9" t="s">
        <v>1291</v>
      </c>
      <c r="EY210" s="9" t="s">
        <v>1291</v>
      </c>
      <c r="EZ210" s="9" t="s">
        <v>1291</v>
      </c>
      <c r="FA210" s="9" t="s">
        <v>1291</v>
      </c>
      <c r="FB210" s="9" t="s">
        <v>1291</v>
      </c>
      <c r="FC210" s="9" t="s">
        <v>1291</v>
      </c>
      <c r="FD210" s="9" t="s">
        <v>1291</v>
      </c>
      <c r="FE210" s="9" t="s">
        <v>1291</v>
      </c>
      <c r="FF210" s="9" t="s">
        <v>1291</v>
      </c>
      <c r="FG210" s="9" t="s">
        <v>1291</v>
      </c>
      <c r="FH210" s="9" t="s">
        <v>1291</v>
      </c>
      <c r="FI210" s="9" t="s">
        <v>1291</v>
      </c>
      <c r="FJ210" s="9" t="s">
        <v>1291</v>
      </c>
      <c r="FK210" s="9" t="s">
        <v>1291</v>
      </c>
      <c r="FL210" s="9"/>
      <c r="FM210" s="9" t="s">
        <v>1291</v>
      </c>
      <c r="FN210" s="9" t="s">
        <v>1291</v>
      </c>
      <c r="FO210" s="9" t="s">
        <v>1291</v>
      </c>
      <c r="FP210" s="9" t="s">
        <v>1291</v>
      </c>
      <c r="FQ210" s="9" t="s">
        <v>1291</v>
      </c>
      <c r="FR210" s="9" t="s">
        <v>1291</v>
      </c>
      <c r="FS210" s="9" t="s">
        <v>1291</v>
      </c>
      <c r="FT210" s="10" t="s">
        <v>1291</v>
      </c>
      <c r="FU210" s="9" t="s">
        <v>1291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1</v>
      </c>
      <c r="F211" s="9" t="s">
        <v>1291</v>
      </c>
      <c r="G211" s="9" t="s">
        <v>1291</v>
      </c>
      <c r="H211" s="9" t="s">
        <v>1291</v>
      </c>
      <c r="I211" s="9" t="s">
        <v>1291</v>
      </c>
      <c r="J211" s="9" t="s">
        <v>1291</v>
      </c>
      <c r="K211" s="9" t="s">
        <v>1291</v>
      </c>
      <c r="L211" s="9" t="s">
        <v>1291</v>
      </c>
      <c r="M211" s="9" t="s">
        <v>1291</v>
      </c>
      <c r="N211" s="9" t="s">
        <v>1291</v>
      </c>
      <c r="O211" s="9" t="s">
        <v>1291</v>
      </c>
      <c r="P211" s="9" t="s">
        <v>1291</v>
      </c>
      <c r="Q211" s="9" t="s">
        <v>1291</v>
      </c>
      <c r="R211" s="9" t="s">
        <v>1291</v>
      </c>
      <c r="S211" s="9" t="s">
        <v>1291</v>
      </c>
      <c r="T211" s="9" t="s">
        <v>1291</v>
      </c>
      <c r="U211" s="9" t="s">
        <v>1291</v>
      </c>
      <c r="V211" s="9" t="s">
        <v>1291</v>
      </c>
      <c r="W211" s="9" t="s">
        <v>1291</v>
      </c>
      <c r="X211" s="9" t="s">
        <v>1291</v>
      </c>
      <c r="Y211" s="9" t="s">
        <v>1291</v>
      </c>
      <c r="Z211" s="9" t="s">
        <v>1291</v>
      </c>
      <c r="AA211" s="9" t="s">
        <v>1291</v>
      </c>
      <c r="AB211" s="9" t="s">
        <v>1291</v>
      </c>
      <c r="AC211" s="9" t="s">
        <v>1291</v>
      </c>
      <c r="AD211" s="9" t="s">
        <v>1291</v>
      </c>
      <c r="AE211" s="9" t="s">
        <v>1291</v>
      </c>
      <c r="AF211" s="9" t="s">
        <v>1291</v>
      </c>
      <c r="AG211" s="9" t="s">
        <v>1291</v>
      </c>
      <c r="AH211" s="9" t="s">
        <v>1291</v>
      </c>
      <c r="AI211" s="9" t="s">
        <v>1291</v>
      </c>
      <c r="AJ211" s="9" t="s">
        <v>1291</v>
      </c>
      <c r="AK211" s="9" t="s">
        <v>1291</v>
      </c>
      <c r="AL211" s="9" t="s">
        <v>1291</v>
      </c>
      <c r="AM211" s="9"/>
      <c r="AN211" s="9" t="s">
        <v>1291</v>
      </c>
      <c r="AO211" s="9" t="s">
        <v>1291</v>
      </c>
      <c r="AP211" s="9" t="s">
        <v>1291</v>
      </c>
      <c r="AQ211" s="9" t="s">
        <v>1291</v>
      </c>
      <c r="AR211" s="9" t="s">
        <v>1291</v>
      </c>
      <c r="AS211" s="9" t="s">
        <v>1291</v>
      </c>
      <c r="AT211" s="9" t="s">
        <v>1291</v>
      </c>
      <c r="AU211" s="2">
        <v>-2146826273</v>
      </c>
      <c r="AV211" s="9"/>
      <c r="AW211" s="9" t="s">
        <v>1291</v>
      </c>
      <c r="AX211" s="9" t="s">
        <v>1291</v>
      </c>
      <c r="AY211" s="9" t="s">
        <v>1291</v>
      </c>
      <c r="AZ211" s="2">
        <v>-2146826273</v>
      </c>
      <c r="BA211" s="10" t="s">
        <v>1291</v>
      </c>
      <c r="BB211" s="9"/>
      <c r="BC211" s="9" t="s">
        <v>1291</v>
      </c>
      <c r="BD211" s="9" t="s">
        <v>1291</v>
      </c>
      <c r="BE211" s="9" t="s">
        <v>1291</v>
      </c>
      <c r="BF211" s="9" t="s">
        <v>1291</v>
      </c>
      <c r="BG211" s="9" t="s">
        <v>1291</v>
      </c>
      <c r="BH211" s="9" t="s">
        <v>1291</v>
      </c>
      <c r="BI211" s="9" t="s">
        <v>1291</v>
      </c>
      <c r="BJ211" s="9"/>
      <c r="BK211" s="9"/>
      <c r="BL211" s="9" t="s">
        <v>1291</v>
      </c>
      <c r="BM211" s="9" t="s">
        <v>1291</v>
      </c>
      <c r="BN211" s="9" t="s">
        <v>1291</v>
      </c>
      <c r="BO211" s="9" t="s">
        <v>1291</v>
      </c>
      <c r="BP211" s="9" t="s">
        <v>1291</v>
      </c>
      <c r="BQ211" s="9" t="s">
        <v>1291</v>
      </c>
      <c r="BR211" s="9" t="s">
        <v>1291</v>
      </c>
      <c r="BS211" s="9" t="s">
        <v>1291</v>
      </c>
      <c r="BT211" s="9" t="s">
        <v>1291</v>
      </c>
      <c r="BU211" s="9" t="s">
        <v>1291</v>
      </c>
      <c r="BV211" s="9" t="s">
        <v>1291</v>
      </c>
      <c r="BW211" s="9" t="s">
        <v>1291</v>
      </c>
      <c r="BX211" s="9" t="s">
        <v>1291</v>
      </c>
      <c r="BY211" s="9" t="s">
        <v>1291</v>
      </c>
      <c r="BZ211" s="9" t="s">
        <v>1291</v>
      </c>
      <c r="CA211" s="9" t="s">
        <v>1291</v>
      </c>
      <c r="CB211" s="9" t="s">
        <v>1291</v>
      </c>
      <c r="CC211" s="9" t="s">
        <v>1291</v>
      </c>
      <c r="CD211" s="9" t="s">
        <v>1291</v>
      </c>
      <c r="CE211" s="9"/>
      <c r="CF211" s="9" t="s">
        <v>1291</v>
      </c>
      <c r="CG211" s="9" t="s">
        <v>1291</v>
      </c>
      <c r="CH211" s="9" t="s">
        <v>1291</v>
      </c>
      <c r="CI211" s="9" t="s">
        <v>1291</v>
      </c>
      <c r="CJ211" s="9" t="s">
        <v>1291</v>
      </c>
      <c r="CK211" s="9" t="s">
        <v>1291</v>
      </c>
      <c r="CL211" s="9" t="s">
        <v>1291</v>
      </c>
      <c r="CM211" s="9" t="s">
        <v>1291</v>
      </c>
      <c r="CN211" s="9" t="s">
        <v>1291</v>
      </c>
      <c r="CO211" s="9" t="s">
        <v>1291</v>
      </c>
      <c r="CP211" s="9" t="s">
        <v>1291</v>
      </c>
      <c r="CQ211" s="9" t="s">
        <v>1291</v>
      </c>
      <c r="CR211" s="9" t="s">
        <v>1291</v>
      </c>
      <c r="CS211" s="9" t="s">
        <v>1291</v>
      </c>
      <c r="CT211" s="9" t="s">
        <v>1291</v>
      </c>
      <c r="CU211" s="9" t="s">
        <v>1291</v>
      </c>
      <c r="CV211" s="9" t="s">
        <v>1291</v>
      </c>
      <c r="CW211" s="9" t="s">
        <v>1291</v>
      </c>
      <c r="CX211" s="9" t="s">
        <v>1291</v>
      </c>
      <c r="CY211" s="9" t="s">
        <v>1291</v>
      </c>
      <c r="CZ211" s="9" t="s">
        <v>1291</v>
      </c>
      <c r="DA211" s="9" t="s">
        <v>1291</v>
      </c>
      <c r="DB211" s="9" t="s">
        <v>1291</v>
      </c>
      <c r="DC211" s="9"/>
      <c r="DD211" s="9" t="s">
        <v>1291</v>
      </c>
      <c r="DE211" s="9" t="s">
        <v>1291</v>
      </c>
      <c r="DF211" s="9" t="s">
        <v>1291</v>
      </c>
      <c r="DG211" s="9" t="s">
        <v>1291</v>
      </c>
      <c r="DH211" s="9" t="s">
        <v>1291</v>
      </c>
      <c r="DI211" s="9" t="s">
        <v>1291</v>
      </c>
      <c r="DJ211" s="9" t="s">
        <v>1291</v>
      </c>
      <c r="DK211" s="9" t="s">
        <v>1291</v>
      </c>
      <c r="DL211" s="9" t="s">
        <v>1291</v>
      </c>
      <c r="DM211" s="9" t="s">
        <v>1291</v>
      </c>
      <c r="DN211" s="9" t="s">
        <v>1291</v>
      </c>
      <c r="DO211" s="9" t="s">
        <v>1291</v>
      </c>
      <c r="DP211" s="9" t="s">
        <v>1291</v>
      </c>
      <c r="DQ211" s="9" t="s">
        <v>1291</v>
      </c>
      <c r="DR211" s="9" t="s">
        <v>1291</v>
      </c>
      <c r="DS211" s="9" t="s">
        <v>1291</v>
      </c>
      <c r="DT211" s="9" t="s">
        <v>1291</v>
      </c>
      <c r="DU211" s="9" t="s">
        <v>1291</v>
      </c>
      <c r="DV211" s="9"/>
      <c r="DW211" s="9" t="s">
        <v>1291</v>
      </c>
      <c r="DX211" s="9" t="s">
        <v>1291</v>
      </c>
      <c r="DY211" s="9" t="s">
        <v>1291</v>
      </c>
      <c r="DZ211" s="9" t="s">
        <v>1291</v>
      </c>
      <c r="EA211" s="9" t="s">
        <v>1291</v>
      </c>
      <c r="EB211" s="9" t="s">
        <v>1291</v>
      </c>
      <c r="EC211" s="9" t="s">
        <v>1291</v>
      </c>
      <c r="ED211" s="9" t="s">
        <v>1291</v>
      </c>
      <c r="EE211" s="9" t="s">
        <v>1291</v>
      </c>
      <c r="EF211" s="9" t="s">
        <v>1291</v>
      </c>
      <c r="EG211" s="9" t="s">
        <v>1291</v>
      </c>
      <c r="EH211" s="9" t="s">
        <v>1291</v>
      </c>
      <c r="EI211" s="9" t="s">
        <v>1291</v>
      </c>
      <c r="EJ211" s="9" t="s">
        <v>1291</v>
      </c>
      <c r="EK211" s="9" t="s">
        <v>1291</v>
      </c>
      <c r="EL211" s="9" t="s">
        <v>1291</v>
      </c>
      <c r="EM211" s="9" t="s">
        <v>1291</v>
      </c>
      <c r="EN211" s="9" t="s">
        <v>1291</v>
      </c>
      <c r="EO211" s="9" t="s">
        <v>1291</v>
      </c>
      <c r="EP211" s="9" t="s">
        <v>1291</v>
      </c>
      <c r="EQ211" s="9" t="s">
        <v>1291</v>
      </c>
      <c r="ER211" s="9" t="s">
        <v>1291</v>
      </c>
      <c r="ES211" s="9" t="s">
        <v>1291</v>
      </c>
      <c r="ET211" s="9" t="s">
        <v>1291</v>
      </c>
      <c r="EU211" s="9" t="s">
        <v>1291</v>
      </c>
      <c r="EV211" s="9" t="s">
        <v>1291</v>
      </c>
      <c r="EW211" s="9" t="s">
        <v>1291</v>
      </c>
      <c r="EX211" s="9" t="s">
        <v>1291</v>
      </c>
      <c r="EY211" s="9" t="s">
        <v>1291</v>
      </c>
      <c r="EZ211" s="9" t="s">
        <v>1291</v>
      </c>
      <c r="FA211" s="9" t="s">
        <v>1291</v>
      </c>
      <c r="FB211" s="9" t="s">
        <v>1291</v>
      </c>
      <c r="FC211" s="9" t="s">
        <v>1291</v>
      </c>
      <c r="FD211" s="9" t="s">
        <v>1291</v>
      </c>
      <c r="FE211" s="9" t="s">
        <v>1291</v>
      </c>
      <c r="FF211" s="9" t="s">
        <v>1291</v>
      </c>
      <c r="FG211" s="9" t="s">
        <v>1291</v>
      </c>
      <c r="FH211" s="9" t="s">
        <v>1291</v>
      </c>
      <c r="FI211" s="9" t="s">
        <v>1291</v>
      </c>
      <c r="FJ211" s="9" t="s">
        <v>1291</v>
      </c>
      <c r="FK211" s="9" t="s">
        <v>1291</v>
      </c>
      <c r="FL211" s="9"/>
      <c r="FM211" s="9" t="s">
        <v>1291</v>
      </c>
      <c r="FN211" s="9" t="s">
        <v>1291</v>
      </c>
      <c r="FO211" s="9" t="s">
        <v>1291</v>
      </c>
      <c r="FP211" s="9" t="s">
        <v>1291</v>
      </c>
      <c r="FQ211" s="9" t="s">
        <v>1291</v>
      </c>
      <c r="FR211" s="9" t="s">
        <v>1291</v>
      </c>
      <c r="FS211" s="9" t="s">
        <v>1291</v>
      </c>
      <c r="FT211" s="10" t="s">
        <v>1291</v>
      </c>
      <c r="FU211" s="9" t="s">
        <v>1291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1</v>
      </c>
      <c r="F212" s="9" t="s">
        <v>1291</v>
      </c>
      <c r="G212" s="9" t="s">
        <v>1291</v>
      </c>
      <c r="H212" s="9" t="s">
        <v>1291</v>
      </c>
      <c r="I212" s="9" t="s">
        <v>1291</v>
      </c>
      <c r="J212" s="9" t="s">
        <v>1291</v>
      </c>
      <c r="K212" s="9" t="s">
        <v>1291</v>
      </c>
      <c r="L212" s="9" t="s">
        <v>1291</v>
      </c>
      <c r="M212" s="9" t="s">
        <v>1291</v>
      </c>
      <c r="N212" s="9" t="s">
        <v>1291</v>
      </c>
      <c r="O212" s="9" t="s">
        <v>1291</v>
      </c>
      <c r="P212" s="9" t="s">
        <v>1291</v>
      </c>
      <c r="Q212" s="9" t="s">
        <v>1291</v>
      </c>
      <c r="R212" s="9" t="s">
        <v>1291</v>
      </c>
      <c r="S212" s="9" t="s">
        <v>1291</v>
      </c>
      <c r="T212" s="9" t="s">
        <v>1291</v>
      </c>
      <c r="U212" s="9" t="s">
        <v>1291</v>
      </c>
      <c r="V212" s="9" t="s">
        <v>1291</v>
      </c>
      <c r="W212" s="9" t="s">
        <v>1291</v>
      </c>
      <c r="X212" s="9" t="s">
        <v>1291</v>
      </c>
      <c r="Y212" s="9" t="s">
        <v>1291</v>
      </c>
      <c r="Z212" s="9" t="s">
        <v>1291</v>
      </c>
      <c r="AA212" s="9" t="s">
        <v>1291</v>
      </c>
      <c r="AB212" s="9" t="s">
        <v>1291</v>
      </c>
      <c r="AC212" s="9" t="s">
        <v>1291</v>
      </c>
      <c r="AD212" s="9" t="s">
        <v>1291</v>
      </c>
      <c r="AE212" s="9" t="s">
        <v>1291</v>
      </c>
      <c r="AF212" s="9" t="s">
        <v>1291</v>
      </c>
      <c r="AG212" s="9" t="s">
        <v>1291</v>
      </c>
      <c r="AH212" s="9" t="s">
        <v>1291</v>
      </c>
      <c r="AI212" s="9" t="s">
        <v>1291</v>
      </c>
      <c r="AJ212" s="9" t="s">
        <v>1291</v>
      </c>
      <c r="AK212" s="9" t="s">
        <v>1291</v>
      </c>
      <c r="AL212" s="9" t="s">
        <v>1291</v>
      </c>
      <c r="AM212" s="9"/>
      <c r="AN212" s="9" t="s">
        <v>1291</v>
      </c>
      <c r="AO212" s="9" t="s">
        <v>1291</v>
      </c>
      <c r="AP212" s="9" t="s">
        <v>1291</v>
      </c>
      <c r="AQ212" s="9" t="s">
        <v>1291</v>
      </c>
      <c r="AR212" s="9" t="s">
        <v>1291</v>
      </c>
      <c r="AS212" s="9" t="s">
        <v>1291</v>
      </c>
      <c r="AT212" s="9" t="s">
        <v>1291</v>
      </c>
      <c r="AU212" s="2">
        <v>-2146826273</v>
      </c>
      <c r="AV212" s="9"/>
      <c r="AW212" s="9" t="s">
        <v>1291</v>
      </c>
      <c r="AX212" s="9" t="s">
        <v>1291</v>
      </c>
      <c r="AY212" s="9" t="s">
        <v>1291</v>
      </c>
      <c r="AZ212" s="2">
        <v>-2146826273</v>
      </c>
      <c r="BA212" s="10" t="s">
        <v>1291</v>
      </c>
      <c r="BB212" s="9"/>
      <c r="BC212" s="9" t="s">
        <v>1291</v>
      </c>
      <c r="BD212" s="9" t="s">
        <v>1291</v>
      </c>
      <c r="BE212" s="9" t="s">
        <v>1291</v>
      </c>
      <c r="BF212" s="9" t="s">
        <v>1291</v>
      </c>
      <c r="BG212" s="9" t="s">
        <v>1291</v>
      </c>
      <c r="BH212" s="9" t="s">
        <v>1291</v>
      </c>
      <c r="BI212" s="9" t="s">
        <v>1291</v>
      </c>
      <c r="BJ212" s="9"/>
      <c r="BK212" s="9"/>
      <c r="BL212" s="9" t="s">
        <v>1291</v>
      </c>
      <c r="BM212" s="9" t="s">
        <v>1291</v>
      </c>
      <c r="BN212" s="9" t="s">
        <v>1291</v>
      </c>
      <c r="BO212" s="9" t="s">
        <v>1291</v>
      </c>
      <c r="BP212" s="9" t="s">
        <v>1291</v>
      </c>
      <c r="BQ212" s="9" t="s">
        <v>1291</v>
      </c>
      <c r="BR212" s="9" t="s">
        <v>1291</v>
      </c>
      <c r="BS212" s="9" t="s">
        <v>1291</v>
      </c>
      <c r="BT212" s="9" t="s">
        <v>1291</v>
      </c>
      <c r="BU212" s="9" t="s">
        <v>1291</v>
      </c>
      <c r="BV212" s="9" t="s">
        <v>1291</v>
      </c>
      <c r="BW212" s="9" t="s">
        <v>1291</v>
      </c>
      <c r="BX212" s="9" t="s">
        <v>1291</v>
      </c>
      <c r="BY212" s="9" t="s">
        <v>1291</v>
      </c>
      <c r="BZ212" s="9" t="s">
        <v>1291</v>
      </c>
      <c r="CA212" s="9" t="s">
        <v>1291</v>
      </c>
      <c r="CB212" s="9" t="s">
        <v>1291</v>
      </c>
      <c r="CC212" s="9" t="s">
        <v>1291</v>
      </c>
      <c r="CD212" s="9" t="s">
        <v>1291</v>
      </c>
      <c r="CE212" s="9"/>
      <c r="CF212" s="9" t="s">
        <v>1291</v>
      </c>
      <c r="CG212" s="9" t="s">
        <v>1291</v>
      </c>
      <c r="CH212" s="9" t="s">
        <v>1291</v>
      </c>
      <c r="CI212" s="9" t="s">
        <v>1291</v>
      </c>
      <c r="CJ212" s="9" t="s">
        <v>1291</v>
      </c>
      <c r="CK212" s="9" t="s">
        <v>1291</v>
      </c>
      <c r="CL212" s="9" t="s">
        <v>1291</v>
      </c>
      <c r="CM212" s="9" t="s">
        <v>1291</v>
      </c>
      <c r="CN212" s="9" t="s">
        <v>1291</v>
      </c>
      <c r="CO212" s="9" t="s">
        <v>1291</v>
      </c>
      <c r="CP212" s="9" t="s">
        <v>1291</v>
      </c>
      <c r="CQ212" s="9" t="s">
        <v>1291</v>
      </c>
      <c r="CR212" s="9" t="s">
        <v>1291</v>
      </c>
      <c r="CS212" s="9" t="s">
        <v>1291</v>
      </c>
      <c r="CT212" s="9" t="s">
        <v>1291</v>
      </c>
      <c r="CU212" s="9" t="s">
        <v>1291</v>
      </c>
      <c r="CV212" s="9" t="s">
        <v>1291</v>
      </c>
      <c r="CW212" s="9" t="s">
        <v>1291</v>
      </c>
      <c r="CX212" s="9" t="s">
        <v>1291</v>
      </c>
      <c r="CY212" s="9" t="s">
        <v>1291</v>
      </c>
      <c r="CZ212" s="9" t="s">
        <v>1291</v>
      </c>
      <c r="DA212" s="9" t="s">
        <v>1291</v>
      </c>
      <c r="DB212" s="9" t="s">
        <v>1291</v>
      </c>
      <c r="DC212" s="9"/>
      <c r="DD212" s="9" t="s">
        <v>1291</v>
      </c>
      <c r="DE212" s="9" t="s">
        <v>1291</v>
      </c>
      <c r="DF212" s="9" t="s">
        <v>1291</v>
      </c>
      <c r="DG212" s="9" t="s">
        <v>1291</v>
      </c>
      <c r="DH212" s="9" t="s">
        <v>1291</v>
      </c>
      <c r="DI212" s="9" t="s">
        <v>1291</v>
      </c>
      <c r="DJ212" s="9" t="s">
        <v>1291</v>
      </c>
      <c r="DK212" s="9" t="s">
        <v>1291</v>
      </c>
      <c r="DL212" s="9" t="s">
        <v>1291</v>
      </c>
      <c r="DM212" s="9" t="s">
        <v>1291</v>
      </c>
      <c r="DN212" s="9" t="s">
        <v>1291</v>
      </c>
      <c r="DO212" s="9" t="s">
        <v>1291</v>
      </c>
      <c r="DP212" s="9" t="s">
        <v>1291</v>
      </c>
      <c r="DQ212" s="9" t="s">
        <v>1291</v>
      </c>
      <c r="DR212" s="9" t="s">
        <v>1291</v>
      </c>
      <c r="DS212" s="9" t="s">
        <v>1291</v>
      </c>
      <c r="DT212" s="9" t="s">
        <v>1291</v>
      </c>
      <c r="DU212" s="9" t="s">
        <v>1291</v>
      </c>
      <c r="DV212" s="9"/>
      <c r="DW212" s="9" t="s">
        <v>1291</v>
      </c>
      <c r="DX212" s="9" t="s">
        <v>1291</v>
      </c>
      <c r="DY212" s="9" t="s">
        <v>1291</v>
      </c>
      <c r="DZ212" s="9" t="s">
        <v>1291</v>
      </c>
      <c r="EA212" s="9" t="s">
        <v>1291</v>
      </c>
      <c r="EB212" s="9" t="s">
        <v>1291</v>
      </c>
      <c r="EC212" s="9" t="s">
        <v>1291</v>
      </c>
      <c r="ED212" s="9" t="s">
        <v>1291</v>
      </c>
      <c r="EE212" s="9" t="s">
        <v>1291</v>
      </c>
      <c r="EF212" s="9" t="s">
        <v>1291</v>
      </c>
      <c r="EG212" s="9" t="s">
        <v>1291</v>
      </c>
      <c r="EH212" s="9" t="s">
        <v>1291</v>
      </c>
      <c r="EI212" s="9" t="s">
        <v>1291</v>
      </c>
      <c r="EJ212" s="9" t="s">
        <v>1291</v>
      </c>
      <c r="EK212" s="9" t="s">
        <v>1291</v>
      </c>
      <c r="EL212" s="9" t="s">
        <v>1291</v>
      </c>
      <c r="EM212" s="9" t="s">
        <v>1291</v>
      </c>
      <c r="EN212" s="9" t="s">
        <v>1291</v>
      </c>
      <c r="EO212" s="9" t="s">
        <v>1291</v>
      </c>
      <c r="EP212" s="9" t="s">
        <v>1291</v>
      </c>
      <c r="EQ212" s="9" t="s">
        <v>1291</v>
      </c>
      <c r="ER212" s="9" t="s">
        <v>1291</v>
      </c>
      <c r="ES212" s="9" t="s">
        <v>1291</v>
      </c>
      <c r="ET212" s="9" t="s">
        <v>1291</v>
      </c>
      <c r="EU212" s="9" t="s">
        <v>1291</v>
      </c>
      <c r="EV212" s="9" t="s">
        <v>1291</v>
      </c>
      <c r="EW212" s="9" t="s">
        <v>1291</v>
      </c>
      <c r="EX212" s="9" t="s">
        <v>1291</v>
      </c>
      <c r="EY212" s="9" t="s">
        <v>1291</v>
      </c>
      <c r="EZ212" s="9" t="s">
        <v>1291</v>
      </c>
      <c r="FA212" s="9" t="s">
        <v>1291</v>
      </c>
      <c r="FB212" s="9" t="s">
        <v>1291</v>
      </c>
      <c r="FC212" s="9" t="s">
        <v>1291</v>
      </c>
      <c r="FD212" s="9" t="s">
        <v>1291</v>
      </c>
      <c r="FE212" s="9" t="s">
        <v>1291</v>
      </c>
      <c r="FF212" s="9" t="s">
        <v>1291</v>
      </c>
      <c r="FG212" s="9" t="s">
        <v>1291</v>
      </c>
      <c r="FH212" s="9" t="s">
        <v>1291</v>
      </c>
      <c r="FI212" s="9" t="s">
        <v>1291</v>
      </c>
      <c r="FJ212" s="9" t="s">
        <v>1291</v>
      </c>
      <c r="FK212" s="9" t="s">
        <v>1291</v>
      </c>
      <c r="FL212" s="9"/>
      <c r="FM212" s="9" t="s">
        <v>1291</v>
      </c>
      <c r="FN212" s="9" t="s">
        <v>1291</v>
      </c>
      <c r="FO212" s="9" t="s">
        <v>1291</v>
      </c>
      <c r="FP212" s="9" t="s">
        <v>1291</v>
      </c>
      <c r="FQ212" s="9" t="s">
        <v>1291</v>
      </c>
      <c r="FR212" s="9" t="s">
        <v>1291</v>
      </c>
      <c r="FS212" s="9" t="s">
        <v>1291</v>
      </c>
      <c r="FT212" s="10" t="s">
        <v>1291</v>
      </c>
      <c r="FU212" s="9" t="s">
        <v>1291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1</v>
      </c>
      <c r="F213" s="9" t="s">
        <v>1291</v>
      </c>
      <c r="G213" s="9" t="s">
        <v>1291</v>
      </c>
      <c r="H213" s="9" t="s">
        <v>1291</v>
      </c>
      <c r="I213" s="9" t="s">
        <v>1291</v>
      </c>
      <c r="J213" s="9" t="s">
        <v>1291</v>
      </c>
      <c r="K213" s="9" t="s">
        <v>1291</v>
      </c>
      <c r="L213" s="9" t="s">
        <v>1291</v>
      </c>
      <c r="M213" s="9" t="s">
        <v>1291</v>
      </c>
      <c r="N213" s="9" t="s">
        <v>1291</v>
      </c>
      <c r="O213" s="9" t="s">
        <v>1291</v>
      </c>
      <c r="P213" s="9" t="s">
        <v>1291</v>
      </c>
      <c r="Q213" s="9" t="s">
        <v>1291</v>
      </c>
      <c r="R213" s="9" t="s">
        <v>1291</v>
      </c>
      <c r="S213" s="9" t="s">
        <v>1291</v>
      </c>
      <c r="T213" s="9" t="s">
        <v>1291</v>
      </c>
      <c r="U213" s="9" t="s">
        <v>1291</v>
      </c>
      <c r="V213" s="9" t="s">
        <v>1291</v>
      </c>
      <c r="W213" s="9" t="s">
        <v>1291</v>
      </c>
      <c r="X213" s="9" t="s">
        <v>1291</v>
      </c>
      <c r="Y213" s="9" t="s">
        <v>1291</v>
      </c>
      <c r="Z213" s="9" t="s">
        <v>1291</v>
      </c>
      <c r="AA213" s="9" t="s">
        <v>1291</v>
      </c>
      <c r="AB213" s="9" t="s">
        <v>1291</v>
      </c>
      <c r="AC213" s="9" t="s">
        <v>1291</v>
      </c>
      <c r="AD213" s="9" t="s">
        <v>1291</v>
      </c>
      <c r="AE213" s="9" t="s">
        <v>1291</v>
      </c>
      <c r="AF213" s="9" t="s">
        <v>1291</v>
      </c>
      <c r="AG213" s="9" t="s">
        <v>1291</v>
      </c>
      <c r="AH213" s="9" t="s">
        <v>1291</v>
      </c>
      <c r="AI213" s="9" t="s">
        <v>1291</v>
      </c>
      <c r="AJ213" s="9" t="s">
        <v>1291</v>
      </c>
      <c r="AK213" s="9" t="s">
        <v>1291</v>
      </c>
      <c r="AL213" s="9" t="s">
        <v>1291</v>
      </c>
      <c r="AM213" s="9"/>
      <c r="AN213" s="9" t="s">
        <v>1291</v>
      </c>
      <c r="AO213" s="9" t="s">
        <v>1291</v>
      </c>
      <c r="AP213" s="9" t="s">
        <v>1291</v>
      </c>
      <c r="AQ213" s="9" t="s">
        <v>1291</v>
      </c>
      <c r="AR213" s="9" t="s">
        <v>1291</v>
      </c>
      <c r="AS213" s="9" t="s">
        <v>1291</v>
      </c>
      <c r="AT213" s="9" t="s">
        <v>1291</v>
      </c>
      <c r="AU213" s="2">
        <v>-2146826273</v>
      </c>
      <c r="AV213" s="9"/>
      <c r="AW213" s="9" t="s">
        <v>1291</v>
      </c>
      <c r="AX213" s="9" t="s">
        <v>1291</v>
      </c>
      <c r="AY213" s="9" t="s">
        <v>1291</v>
      </c>
      <c r="AZ213" s="2">
        <v>-2146826273</v>
      </c>
      <c r="BA213" s="10" t="s">
        <v>1291</v>
      </c>
      <c r="BB213" s="9"/>
      <c r="BC213" s="9" t="s">
        <v>1291</v>
      </c>
      <c r="BD213" s="9" t="s">
        <v>1291</v>
      </c>
      <c r="BE213" s="9" t="s">
        <v>1291</v>
      </c>
      <c r="BF213" s="9" t="s">
        <v>1291</v>
      </c>
      <c r="BG213" s="9" t="s">
        <v>1291</v>
      </c>
      <c r="BH213" s="9" t="s">
        <v>1291</v>
      </c>
      <c r="BI213" s="9" t="s">
        <v>1291</v>
      </c>
      <c r="BJ213" s="9"/>
      <c r="BK213" s="9"/>
      <c r="BL213" s="9" t="s">
        <v>1291</v>
      </c>
      <c r="BM213" s="9" t="s">
        <v>1291</v>
      </c>
      <c r="BN213" s="9" t="s">
        <v>1291</v>
      </c>
      <c r="BO213" s="9" t="s">
        <v>1291</v>
      </c>
      <c r="BP213" s="9" t="s">
        <v>1291</v>
      </c>
      <c r="BQ213" s="9" t="s">
        <v>1291</v>
      </c>
      <c r="BR213" s="9" t="s">
        <v>1291</v>
      </c>
      <c r="BS213" s="9" t="s">
        <v>1291</v>
      </c>
      <c r="BT213" s="9" t="s">
        <v>1291</v>
      </c>
      <c r="BU213" s="9" t="s">
        <v>1291</v>
      </c>
      <c r="BV213" s="9" t="s">
        <v>1291</v>
      </c>
      <c r="BW213" s="9" t="s">
        <v>1291</v>
      </c>
      <c r="BX213" s="9" t="s">
        <v>1291</v>
      </c>
      <c r="BY213" s="9" t="s">
        <v>1291</v>
      </c>
      <c r="BZ213" s="9" t="s">
        <v>1291</v>
      </c>
      <c r="CA213" s="9" t="s">
        <v>1291</v>
      </c>
      <c r="CB213" s="9" t="s">
        <v>1291</v>
      </c>
      <c r="CC213" s="9" t="s">
        <v>1291</v>
      </c>
      <c r="CD213" s="9" t="s">
        <v>1291</v>
      </c>
      <c r="CE213" s="9"/>
      <c r="CF213" s="9" t="s">
        <v>1291</v>
      </c>
      <c r="CG213" s="9" t="s">
        <v>1291</v>
      </c>
      <c r="CH213" s="9" t="s">
        <v>1291</v>
      </c>
      <c r="CI213" s="9" t="s">
        <v>1291</v>
      </c>
      <c r="CJ213" s="9" t="s">
        <v>1291</v>
      </c>
      <c r="CK213" s="9" t="s">
        <v>1291</v>
      </c>
      <c r="CL213" s="9" t="s">
        <v>1291</v>
      </c>
      <c r="CM213" s="9" t="s">
        <v>1291</v>
      </c>
      <c r="CN213" s="9" t="s">
        <v>1291</v>
      </c>
      <c r="CO213" s="9" t="s">
        <v>1291</v>
      </c>
      <c r="CP213" s="9" t="s">
        <v>1291</v>
      </c>
      <c r="CQ213" s="9" t="s">
        <v>1291</v>
      </c>
      <c r="CR213" s="9" t="s">
        <v>1291</v>
      </c>
      <c r="CS213" s="9" t="s">
        <v>1291</v>
      </c>
      <c r="CT213" s="9" t="s">
        <v>1291</v>
      </c>
      <c r="CU213" s="9" t="s">
        <v>1291</v>
      </c>
      <c r="CV213" s="9" t="s">
        <v>1291</v>
      </c>
      <c r="CW213" s="9" t="s">
        <v>1291</v>
      </c>
      <c r="CX213" s="9" t="s">
        <v>1291</v>
      </c>
      <c r="CY213" s="9" t="s">
        <v>1291</v>
      </c>
      <c r="CZ213" s="9" t="s">
        <v>1291</v>
      </c>
      <c r="DA213" s="9" t="s">
        <v>1291</v>
      </c>
      <c r="DB213" s="9" t="s">
        <v>1291</v>
      </c>
      <c r="DC213" s="9"/>
      <c r="DD213" s="9" t="s">
        <v>1291</v>
      </c>
      <c r="DE213" s="9" t="s">
        <v>1291</v>
      </c>
      <c r="DF213" s="9" t="s">
        <v>1291</v>
      </c>
      <c r="DG213" s="9" t="s">
        <v>1291</v>
      </c>
      <c r="DH213" s="9" t="s">
        <v>1291</v>
      </c>
      <c r="DI213" s="9" t="s">
        <v>1291</v>
      </c>
      <c r="DJ213" s="9" t="s">
        <v>1291</v>
      </c>
      <c r="DK213" s="9" t="s">
        <v>1291</v>
      </c>
      <c r="DL213" s="9" t="s">
        <v>1291</v>
      </c>
      <c r="DM213" s="9" t="s">
        <v>1291</v>
      </c>
      <c r="DN213" s="9" t="s">
        <v>1291</v>
      </c>
      <c r="DO213" s="9" t="s">
        <v>1291</v>
      </c>
      <c r="DP213" s="9" t="s">
        <v>1291</v>
      </c>
      <c r="DQ213" s="9" t="s">
        <v>1291</v>
      </c>
      <c r="DR213" s="9" t="s">
        <v>1291</v>
      </c>
      <c r="DS213" s="9" t="s">
        <v>1291</v>
      </c>
      <c r="DT213" s="9" t="s">
        <v>1291</v>
      </c>
      <c r="DU213" s="9" t="s">
        <v>1291</v>
      </c>
      <c r="DV213" s="9"/>
      <c r="DW213" s="9" t="s">
        <v>1291</v>
      </c>
      <c r="DX213" s="9" t="s">
        <v>1291</v>
      </c>
      <c r="DY213" s="9" t="s">
        <v>1291</v>
      </c>
      <c r="DZ213" s="9" t="s">
        <v>1291</v>
      </c>
      <c r="EA213" s="9" t="s">
        <v>1291</v>
      </c>
      <c r="EB213" s="9" t="s">
        <v>1291</v>
      </c>
      <c r="EC213" s="9" t="s">
        <v>1291</v>
      </c>
      <c r="ED213" s="9" t="s">
        <v>1291</v>
      </c>
      <c r="EE213" s="9" t="s">
        <v>1291</v>
      </c>
      <c r="EF213" s="9" t="s">
        <v>1291</v>
      </c>
      <c r="EG213" s="9" t="s">
        <v>1291</v>
      </c>
      <c r="EH213" s="9" t="s">
        <v>1291</v>
      </c>
      <c r="EI213" s="9" t="s">
        <v>1291</v>
      </c>
      <c r="EJ213" s="9" t="s">
        <v>1291</v>
      </c>
      <c r="EK213" s="9" t="s">
        <v>1291</v>
      </c>
      <c r="EL213" s="9" t="s">
        <v>1291</v>
      </c>
      <c r="EM213" s="9" t="s">
        <v>1291</v>
      </c>
      <c r="EN213" s="9" t="s">
        <v>1291</v>
      </c>
      <c r="EO213" s="9" t="s">
        <v>1291</v>
      </c>
      <c r="EP213" s="9" t="s">
        <v>1291</v>
      </c>
      <c r="EQ213" s="9" t="s">
        <v>1291</v>
      </c>
      <c r="ER213" s="9" t="s">
        <v>1291</v>
      </c>
      <c r="ES213" s="9" t="s">
        <v>1291</v>
      </c>
      <c r="ET213" s="9" t="s">
        <v>1291</v>
      </c>
      <c r="EU213" s="9" t="s">
        <v>1291</v>
      </c>
      <c r="EV213" s="9" t="s">
        <v>1291</v>
      </c>
      <c r="EW213" s="9" t="s">
        <v>1291</v>
      </c>
      <c r="EX213" s="9" t="s">
        <v>1291</v>
      </c>
      <c r="EY213" s="9" t="s">
        <v>1291</v>
      </c>
      <c r="EZ213" s="9" t="s">
        <v>1291</v>
      </c>
      <c r="FA213" s="9" t="s">
        <v>1291</v>
      </c>
      <c r="FB213" s="9" t="s">
        <v>1291</v>
      </c>
      <c r="FC213" s="9" t="s">
        <v>1291</v>
      </c>
      <c r="FD213" s="9" t="s">
        <v>1291</v>
      </c>
      <c r="FE213" s="9" t="s">
        <v>1291</v>
      </c>
      <c r="FF213" s="9" t="s">
        <v>1291</v>
      </c>
      <c r="FG213" s="9" t="s">
        <v>1291</v>
      </c>
      <c r="FH213" s="9" t="s">
        <v>1291</v>
      </c>
      <c r="FI213" s="9" t="s">
        <v>1291</v>
      </c>
      <c r="FJ213" s="9" t="s">
        <v>1291</v>
      </c>
      <c r="FK213" s="9" t="s">
        <v>1291</v>
      </c>
      <c r="FL213" s="9"/>
      <c r="FM213" s="9" t="s">
        <v>1291</v>
      </c>
      <c r="FN213" s="9" t="s">
        <v>1291</v>
      </c>
      <c r="FO213" s="9" t="s">
        <v>1291</v>
      </c>
      <c r="FP213" s="9" t="s">
        <v>1291</v>
      </c>
      <c r="FQ213" s="9" t="s">
        <v>1291</v>
      </c>
      <c r="FR213" s="9" t="s">
        <v>1291</v>
      </c>
      <c r="FS213" s="9" t="s">
        <v>1291</v>
      </c>
      <c r="FT213" s="10" t="s">
        <v>1291</v>
      </c>
      <c r="FU213" s="9" t="s">
        <v>1291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1</v>
      </c>
      <c r="F214" s="9" t="s">
        <v>1291</v>
      </c>
      <c r="G214" s="9" t="s">
        <v>1291</v>
      </c>
      <c r="H214" s="9" t="s">
        <v>1291</v>
      </c>
      <c r="I214" s="9" t="s">
        <v>1291</v>
      </c>
      <c r="J214" s="9" t="s">
        <v>1291</v>
      </c>
      <c r="K214" s="9" t="s">
        <v>1291</v>
      </c>
      <c r="L214" s="9" t="s">
        <v>1291</v>
      </c>
      <c r="M214" s="9" t="s">
        <v>1291</v>
      </c>
      <c r="N214" s="9" t="s">
        <v>1291</v>
      </c>
      <c r="O214" s="9" t="s">
        <v>1291</v>
      </c>
      <c r="P214" s="9" t="s">
        <v>1291</v>
      </c>
      <c r="Q214" s="9" t="s">
        <v>1291</v>
      </c>
      <c r="R214" s="9" t="s">
        <v>1291</v>
      </c>
      <c r="S214" s="9" t="s">
        <v>1291</v>
      </c>
      <c r="T214" s="9" t="s">
        <v>1291</v>
      </c>
      <c r="U214" s="9" t="s">
        <v>1291</v>
      </c>
      <c r="V214" s="9" t="s">
        <v>1291</v>
      </c>
      <c r="W214" s="9" t="s">
        <v>1291</v>
      </c>
      <c r="X214" s="9" t="s">
        <v>1291</v>
      </c>
      <c r="Y214" s="9" t="s">
        <v>1291</v>
      </c>
      <c r="Z214" s="9" t="s">
        <v>1291</v>
      </c>
      <c r="AA214" s="9" t="s">
        <v>1291</v>
      </c>
      <c r="AB214" s="9" t="s">
        <v>1291</v>
      </c>
      <c r="AC214" s="9" t="s">
        <v>1291</v>
      </c>
      <c r="AD214" s="9" t="s">
        <v>1291</v>
      </c>
      <c r="AE214" s="9" t="s">
        <v>1291</v>
      </c>
      <c r="AF214" s="9" t="s">
        <v>1291</v>
      </c>
      <c r="AG214" s="9" t="s">
        <v>1291</v>
      </c>
      <c r="AH214" s="9" t="s">
        <v>1291</v>
      </c>
      <c r="AI214" s="9" t="s">
        <v>1291</v>
      </c>
      <c r="AJ214" s="9" t="s">
        <v>1291</v>
      </c>
      <c r="AK214" s="9" t="s">
        <v>1291</v>
      </c>
      <c r="AL214" s="9" t="s">
        <v>1291</v>
      </c>
      <c r="AM214" s="9"/>
      <c r="AN214" s="9" t="s">
        <v>1291</v>
      </c>
      <c r="AO214" s="9" t="s">
        <v>1291</v>
      </c>
      <c r="AP214" s="9" t="s">
        <v>1291</v>
      </c>
      <c r="AQ214" s="9" t="s">
        <v>1291</v>
      </c>
      <c r="AR214" s="9" t="s">
        <v>1291</v>
      </c>
      <c r="AS214" s="9" t="s">
        <v>1291</v>
      </c>
      <c r="AT214" s="9" t="s">
        <v>1291</v>
      </c>
      <c r="AU214" s="2">
        <v>-2146826273</v>
      </c>
      <c r="AV214" s="9"/>
      <c r="AW214" s="9" t="s">
        <v>1291</v>
      </c>
      <c r="AX214" s="9" t="s">
        <v>1291</v>
      </c>
      <c r="AY214" s="9" t="s">
        <v>1291</v>
      </c>
      <c r="AZ214" s="2">
        <v>-2146826273</v>
      </c>
      <c r="BA214" s="10" t="s">
        <v>1291</v>
      </c>
      <c r="BB214" s="9"/>
      <c r="BC214" s="9" t="s">
        <v>1291</v>
      </c>
      <c r="BD214" s="9" t="s">
        <v>1291</v>
      </c>
      <c r="BE214" s="9" t="s">
        <v>1291</v>
      </c>
      <c r="BF214" s="9" t="s">
        <v>1291</v>
      </c>
      <c r="BG214" s="9" t="s">
        <v>1291</v>
      </c>
      <c r="BH214" s="9" t="s">
        <v>1291</v>
      </c>
      <c r="BI214" s="9" t="s">
        <v>1291</v>
      </c>
      <c r="BJ214" s="9"/>
      <c r="BK214" s="9"/>
      <c r="BL214" s="9" t="s">
        <v>1291</v>
      </c>
      <c r="BM214" s="9" t="s">
        <v>1291</v>
      </c>
      <c r="BN214" s="9" t="s">
        <v>1291</v>
      </c>
      <c r="BO214" s="9" t="s">
        <v>1291</v>
      </c>
      <c r="BP214" s="9" t="s">
        <v>1291</v>
      </c>
      <c r="BQ214" s="9" t="s">
        <v>1291</v>
      </c>
      <c r="BR214" s="9" t="s">
        <v>1291</v>
      </c>
      <c r="BS214" s="9" t="s">
        <v>1291</v>
      </c>
      <c r="BT214" s="9" t="s">
        <v>1291</v>
      </c>
      <c r="BU214" s="9" t="s">
        <v>1291</v>
      </c>
      <c r="BV214" s="9" t="s">
        <v>1291</v>
      </c>
      <c r="BW214" s="9" t="s">
        <v>1291</v>
      </c>
      <c r="BX214" s="9" t="s">
        <v>1291</v>
      </c>
      <c r="BY214" s="9" t="s">
        <v>1291</v>
      </c>
      <c r="BZ214" s="9" t="s">
        <v>1291</v>
      </c>
      <c r="CA214" s="9" t="s">
        <v>1291</v>
      </c>
      <c r="CB214" s="9" t="s">
        <v>1291</v>
      </c>
      <c r="CC214" s="9" t="s">
        <v>1291</v>
      </c>
      <c r="CD214" s="9" t="s">
        <v>1291</v>
      </c>
      <c r="CE214" s="9"/>
      <c r="CF214" s="9" t="s">
        <v>1291</v>
      </c>
      <c r="CG214" s="9" t="s">
        <v>1291</v>
      </c>
      <c r="CH214" s="9" t="s">
        <v>1291</v>
      </c>
      <c r="CI214" s="9" t="s">
        <v>1291</v>
      </c>
      <c r="CJ214" s="9" t="s">
        <v>1291</v>
      </c>
      <c r="CK214" s="9" t="s">
        <v>1291</v>
      </c>
      <c r="CL214" s="9" t="s">
        <v>1291</v>
      </c>
      <c r="CM214" s="9" t="s">
        <v>1291</v>
      </c>
      <c r="CN214" s="9" t="s">
        <v>1291</v>
      </c>
      <c r="CO214" s="9" t="s">
        <v>1291</v>
      </c>
      <c r="CP214" s="9" t="s">
        <v>1291</v>
      </c>
      <c r="CQ214" s="9" t="s">
        <v>1291</v>
      </c>
      <c r="CR214" s="9" t="s">
        <v>1291</v>
      </c>
      <c r="CS214" s="9" t="s">
        <v>1291</v>
      </c>
      <c r="CT214" s="9" t="s">
        <v>1291</v>
      </c>
      <c r="CU214" s="9" t="s">
        <v>1291</v>
      </c>
      <c r="CV214" s="9" t="s">
        <v>1291</v>
      </c>
      <c r="CW214" s="9" t="s">
        <v>1291</v>
      </c>
      <c r="CX214" s="9" t="s">
        <v>1291</v>
      </c>
      <c r="CY214" s="9" t="s">
        <v>1291</v>
      </c>
      <c r="CZ214" s="9" t="s">
        <v>1291</v>
      </c>
      <c r="DA214" s="9" t="s">
        <v>1291</v>
      </c>
      <c r="DB214" s="9" t="s">
        <v>1291</v>
      </c>
      <c r="DC214" s="9"/>
      <c r="DD214" s="9" t="s">
        <v>1291</v>
      </c>
      <c r="DE214" s="9" t="s">
        <v>1291</v>
      </c>
      <c r="DF214" s="9" t="s">
        <v>1291</v>
      </c>
      <c r="DG214" s="9" t="s">
        <v>1291</v>
      </c>
      <c r="DH214" s="9" t="s">
        <v>1291</v>
      </c>
      <c r="DI214" s="9" t="s">
        <v>1291</v>
      </c>
      <c r="DJ214" s="9" t="s">
        <v>1291</v>
      </c>
      <c r="DK214" s="9" t="s">
        <v>1291</v>
      </c>
      <c r="DL214" s="9" t="s">
        <v>1291</v>
      </c>
      <c r="DM214" s="9" t="s">
        <v>1291</v>
      </c>
      <c r="DN214" s="9" t="s">
        <v>1291</v>
      </c>
      <c r="DO214" s="9" t="s">
        <v>1291</v>
      </c>
      <c r="DP214" s="9" t="s">
        <v>1291</v>
      </c>
      <c r="DQ214" s="9" t="s">
        <v>1291</v>
      </c>
      <c r="DR214" s="9" t="s">
        <v>1291</v>
      </c>
      <c r="DS214" s="9" t="s">
        <v>1291</v>
      </c>
      <c r="DT214" s="9" t="s">
        <v>1291</v>
      </c>
      <c r="DU214" s="9" t="s">
        <v>1291</v>
      </c>
      <c r="DV214" s="9"/>
      <c r="DW214" s="9" t="s">
        <v>1291</v>
      </c>
      <c r="DX214" s="9" t="s">
        <v>1291</v>
      </c>
      <c r="DY214" s="9" t="s">
        <v>1291</v>
      </c>
      <c r="DZ214" s="9" t="s">
        <v>1291</v>
      </c>
      <c r="EA214" s="9" t="s">
        <v>1291</v>
      </c>
      <c r="EB214" s="9" t="s">
        <v>1291</v>
      </c>
      <c r="EC214" s="9" t="s">
        <v>1291</v>
      </c>
      <c r="ED214" s="9" t="s">
        <v>1291</v>
      </c>
      <c r="EE214" s="9" t="s">
        <v>1291</v>
      </c>
      <c r="EF214" s="9" t="s">
        <v>1291</v>
      </c>
      <c r="EG214" s="9" t="s">
        <v>1291</v>
      </c>
      <c r="EH214" s="9" t="s">
        <v>1291</v>
      </c>
      <c r="EI214" s="9" t="s">
        <v>1291</v>
      </c>
      <c r="EJ214" s="9" t="s">
        <v>1291</v>
      </c>
      <c r="EK214" s="9" t="s">
        <v>1291</v>
      </c>
      <c r="EL214" s="9" t="s">
        <v>1291</v>
      </c>
      <c r="EM214" s="9" t="s">
        <v>1291</v>
      </c>
      <c r="EN214" s="9" t="s">
        <v>1291</v>
      </c>
      <c r="EO214" s="9" t="s">
        <v>1291</v>
      </c>
      <c r="EP214" s="9" t="s">
        <v>1291</v>
      </c>
      <c r="EQ214" s="9" t="s">
        <v>1291</v>
      </c>
      <c r="ER214" s="9" t="s">
        <v>1291</v>
      </c>
      <c r="ES214" s="9" t="s">
        <v>1291</v>
      </c>
      <c r="ET214" s="9" t="s">
        <v>1291</v>
      </c>
      <c r="EU214" s="9" t="s">
        <v>1291</v>
      </c>
      <c r="EV214" s="9" t="s">
        <v>1291</v>
      </c>
      <c r="EW214" s="9" t="s">
        <v>1291</v>
      </c>
      <c r="EX214" s="9" t="s">
        <v>1291</v>
      </c>
      <c r="EY214" s="9" t="s">
        <v>1291</v>
      </c>
      <c r="EZ214" s="9" t="s">
        <v>1291</v>
      </c>
      <c r="FA214" s="9" t="s">
        <v>1291</v>
      </c>
      <c r="FB214" s="9" t="s">
        <v>1291</v>
      </c>
      <c r="FC214" s="9" t="s">
        <v>1291</v>
      </c>
      <c r="FD214" s="9" t="s">
        <v>1291</v>
      </c>
      <c r="FE214" s="9" t="s">
        <v>1291</v>
      </c>
      <c r="FF214" s="9" t="s">
        <v>1291</v>
      </c>
      <c r="FG214" s="9" t="s">
        <v>1291</v>
      </c>
      <c r="FH214" s="9" t="s">
        <v>1291</v>
      </c>
      <c r="FI214" s="9" t="s">
        <v>1291</v>
      </c>
      <c r="FJ214" s="9" t="s">
        <v>1291</v>
      </c>
      <c r="FK214" s="9" t="s">
        <v>1291</v>
      </c>
      <c r="FL214" s="9"/>
      <c r="FM214" s="9" t="s">
        <v>1291</v>
      </c>
      <c r="FN214" s="9" t="s">
        <v>1291</v>
      </c>
      <c r="FO214" s="9" t="s">
        <v>1291</v>
      </c>
      <c r="FP214" s="9" t="s">
        <v>1291</v>
      </c>
      <c r="FQ214" s="9" t="s">
        <v>1291</v>
      </c>
      <c r="FR214" s="9" t="s">
        <v>1291</v>
      </c>
      <c r="FS214" s="9" t="s">
        <v>1291</v>
      </c>
      <c r="FT214" s="10" t="s">
        <v>1291</v>
      </c>
      <c r="FU214" s="9" t="s">
        <v>1291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1</v>
      </c>
      <c r="F215" s="9" t="s">
        <v>1291</v>
      </c>
      <c r="G215" s="9" t="s">
        <v>1291</v>
      </c>
      <c r="H215" s="9" t="s">
        <v>1291</v>
      </c>
      <c r="I215" s="9" t="s">
        <v>1291</v>
      </c>
      <c r="J215" s="9" t="s">
        <v>1291</v>
      </c>
      <c r="K215" s="9" t="s">
        <v>1291</v>
      </c>
      <c r="L215" s="9" t="s">
        <v>1291</v>
      </c>
      <c r="M215" s="9" t="s">
        <v>1291</v>
      </c>
      <c r="N215" s="9" t="s">
        <v>1291</v>
      </c>
      <c r="O215" s="9" t="s">
        <v>1291</v>
      </c>
      <c r="P215" s="9" t="s">
        <v>1291</v>
      </c>
      <c r="Q215" s="9" t="s">
        <v>1291</v>
      </c>
      <c r="R215" s="9" t="s">
        <v>1291</v>
      </c>
      <c r="S215" s="9" t="s">
        <v>1291</v>
      </c>
      <c r="T215" s="9" t="s">
        <v>1291</v>
      </c>
      <c r="U215" s="9" t="s">
        <v>1291</v>
      </c>
      <c r="V215" s="9" t="s">
        <v>1291</v>
      </c>
      <c r="W215" s="9" t="s">
        <v>1291</v>
      </c>
      <c r="X215" s="9" t="s">
        <v>1291</v>
      </c>
      <c r="Y215" s="9" t="s">
        <v>1291</v>
      </c>
      <c r="Z215" s="9" t="s">
        <v>1291</v>
      </c>
      <c r="AA215" s="9" t="s">
        <v>1291</v>
      </c>
      <c r="AB215" s="9" t="s">
        <v>1291</v>
      </c>
      <c r="AC215" s="9" t="s">
        <v>1291</v>
      </c>
      <c r="AD215" s="9" t="s">
        <v>1291</v>
      </c>
      <c r="AE215" s="9" t="s">
        <v>1291</v>
      </c>
      <c r="AF215" s="9" t="s">
        <v>1291</v>
      </c>
      <c r="AG215" s="9" t="s">
        <v>1291</v>
      </c>
      <c r="AH215" s="9" t="s">
        <v>1291</v>
      </c>
      <c r="AI215" s="9" t="s">
        <v>1291</v>
      </c>
      <c r="AJ215" s="9" t="s">
        <v>1291</v>
      </c>
      <c r="AK215" s="9" t="s">
        <v>1291</v>
      </c>
      <c r="AL215" s="9" t="s">
        <v>1291</v>
      </c>
      <c r="AM215" s="9"/>
      <c r="AN215" s="9" t="s">
        <v>1291</v>
      </c>
      <c r="AO215" s="9" t="s">
        <v>1291</v>
      </c>
      <c r="AP215" s="9" t="s">
        <v>1291</v>
      </c>
      <c r="AQ215" s="9" t="s">
        <v>1291</v>
      </c>
      <c r="AR215" s="9" t="s">
        <v>1291</v>
      </c>
      <c r="AS215" s="9" t="s">
        <v>1291</v>
      </c>
      <c r="AT215" s="9" t="s">
        <v>1291</v>
      </c>
      <c r="AU215" s="2">
        <v>-2146826273</v>
      </c>
      <c r="AV215" s="9"/>
      <c r="AW215" s="9" t="s">
        <v>1291</v>
      </c>
      <c r="AX215" s="9" t="s">
        <v>1291</v>
      </c>
      <c r="AY215" s="9" t="s">
        <v>1291</v>
      </c>
      <c r="AZ215" s="2">
        <v>-2146826273</v>
      </c>
      <c r="BA215" s="10" t="s">
        <v>1291</v>
      </c>
      <c r="BB215" s="9"/>
      <c r="BC215" s="9" t="s">
        <v>1291</v>
      </c>
      <c r="BD215" s="9" t="s">
        <v>1291</v>
      </c>
      <c r="BE215" s="9" t="s">
        <v>1291</v>
      </c>
      <c r="BF215" s="9" t="s">
        <v>1291</v>
      </c>
      <c r="BG215" s="9" t="s">
        <v>1291</v>
      </c>
      <c r="BH215" s="9" t="s">
        <v>1291</v>
      </c>
      <c r="BI215" s="9" t="s">
        <v>1291</v>
      </c>
      <c r="BJ215" s="9"/>
      <c r="BK215" s="9"/>
      <c r="BL215" s="9" t="s">
        <v>1291</v>
      </c>
      <c r="BM215" s="9" t="s">
        <v>1291</v>
      </c>
      <c r="BN215" s="9" t="s">
        <v>1291</v>
      </c>
      <c r="BO215" s="9" t="s">
        <v>1291</v>
      </c>
      <c r="BP215" s="9" t="s">
        <v>1291</v>
      </c>
      <c r="BQ215" s="9" t="s">
        <v>1291</v>
      </c>
      <c r="BR215" s="9" t="s">
        <v>1291</v>
      </c>
      <c r="BS215" s="9" t="s">
        <v>1291</v>
      </c>
      <c r="BT215" s="9" t="s">
        <v>1291</v>
      </c>
      <c r="BU215" s="9" t="s">
        <v>1291</v>
      </c>
      <c r="BV215" s="9" t="s">
        <v>1291</v>
      </c>
      <c r="BW215" s="9" t="s">
        <v>1291</v>
      </c>
      <c r="BX215" s="9" t="s">
        <v>1291</v>
      </c>
      <c r="BY215" s="9" t="s">
        <v>1291</v>
      </c>
      <c r="BZ215" s="9" t="s">
        <v>1291</v>
      </c>
      <c r="CA215" s="9" t="s">
        <v>1291</v>
      </c>
      <c r="CB215" s="9" t="s">
        <v>1291</v>
      </c>
      <c r="CC215" s="9" t="s">
        <v>1291</v>
      </c>
      <c r="CD215" s="9" t="s">
        <v>1291</v>
      </c>
      <c r="CE215" s="9"/>
      <c r="CF215" s="9" t="s">
        <v>1291</v>
      </c>
      <c r="CG215" s="9" t="s">
        <v>1291</v>
      </c>
      <c r="CH215" s="9" t="s">
        <v>1291</v>
      </c>
      <c r="CI215" s="9" t="s">
        <v>1291</v>
      </c>
      <c r="CJ215" s="9" t="s">
        <v>1291</v>
      </c>
      <c r="CK215" s="9" t="s">
        <v>1291</v>
      </c>
      <c r="CL215" s="9" t="s">
        <v>1291</v>
      </c>
      <c r="CM215" s="9" t="s">
        <v>1291</v>
      </c>
      <c r="CN215" s="9" t="s">
        <v>1291</v>
      </c>
      <c r="CO215" s="9" t="s">
        <v>1291</v>
      </c>
      <c r="CP215" s="9" t="s">
        <v>1291</v>
      </c>
      <c r="CQ215" s="9" t="s">
        <v>1291</v>
      </c>
      <c r="CR215" s="9" t="s">
        <v>1291</v>
      </c>
      <c r="CS215" s="9" t="s">
        <v>1291</v>
      </c>
      <c r="CT215" s="9" t="s">
        <v>1291</v>
      </c>
      <c r="CU215" s="9" t="s">
        <v>1291</v>
      </c>
      <c r="CV215" s="9" t="s">
        <v>1291</v>
      </c>
      <c r="CW215" s="9" t="s">
        <v>1291</v>
      </c>
      <c r="CX215" s="9" t="s">
        <v>1291</v>
      </c>
      <c r="CY215" s="9" t="s">
        <v>1291</v>
      </c>
      <c r="CZ215" s="9" t="s">
        <v>1291</v>
      </c>
      <c r="DA215" s="9" t="s">
        <v>1291</v>
      </c>
      <c r="DB215" s="9" t="s">
        <v>1291</v>
      </c>
      <c r="DC215" s="9"/>
      <c r="DD215" s="9" t="s">
        <v>1291</v>
      </c>
      <c r="DE215" s="9" t="s">
        <v>1291</v>
      </c>
      <c r="DF215" s="9" t="s">
        <v>1291</v>
      </c>
      <c r="DG215" s="9" t="s">
        <v>1291</v>
      </c>
      <c r="DH215" s="9" t="s">
        <v>1291</v>
      </c>
      <c r="DI215" s="9" t="s">
        <v>1291</v>
      </c>
      <c r="DJ215" s="9" t="s">
        <v>1291</v>
      </c>
      <c r="DK215" s="9" t="s">
        <v>1291</v>
      </c>
      <c r="DL215" s="9" t="s">
        <v>1291</v>
      </c>
      <c r="DM215" s="9" t="s">
        <v>1291</v>
      </c>
      <c r="DN215" s="9" t="s">
        <v>1291</v>
      </c>
      <c r="DO215" s="9" t="s">
        <v>1291</v>
      </c>
      <c r="DP215" s="9" t="s">
        <v>1291</v>
      </c>
      <c r="DQ215" s="9" t="s">
        <v>1291</v>
      </c>
      <c r="DR215" s="9" t="s">
        <v>1291</v>
      </c>
      <c r="DS215" s="9" t="s">
        <v>1291</v>
      </c>
      <c r="DT215" s="9" t="s">
        <v>1291</v>
      </c>
      <c r="DU215" s="9" t="s">
        <v>1291</v>
      </c>
      <c r="DV215" s="9"/>
      <c r="DW215" s="9" t="s">
        <v>1291</v>
      </c>
      <c r="DX215" s="9" t="s">
        <v>1291</v>
      </c>
      <c r="DY215" s="9" t="s">
        <v>1291</v>
      </c>
      <c r="DZ215" s="9" t="s">
        <v>1291</v>
      </c>
      <c r="EA215" s="9" t="s">
        <v>1291</v>
      </c>
      <c r="EB215" s="9" t="s">
        <v>1291</v>
      </c>
      <c r="EC215" s="9" t="s">
        <v>1291</v>
      </c>
      <c r="ED215" s="9" t="s">
        <v>1291</v>
      </c>
      <c r="EE215" s="9" t="s">
        <v>1291</v>
      </c>
      <c r="EF215" s="9" t="s">
        <v>1291</v>
      </c>
      <c r="EG215" s="9" t="s">
        <v>1291</v>
      </c>
      <c r="EH215" s="9" t="s">
        <v>1291</v>
      </c>
      <c r="EI215" s="9" t="s">
        <v>1291</v>
      </c>
      <c r="EJ215" s="9" t="s">
        <v>1291</v>
      </c>
      <c r="EK215" s="9" t="s">
        <v>1291</v>
      </c>
      <c r="EL215" s="9" t="s">
        <v>1291</v>
      </c>
      <c r="EM215" s="9" t="s">
        <v>1291</v>
      </c>
      <c r="EN215" s="9" t="s">
        <v>1291</v>
      </c>
      <c r="EO215" s="9" t="s">
        <v>1291</v>
      </c>
      <c r="EP215" s="9" t="s">
        <v>1291</v>
      </c>
      <c r="EQ215" s="9" t="s">
        <v>1291</v>
      </c>
      <c r="ER215" s="9" t="s">
        <v>1291</v>
      </c>
      <c r="ES215" s="9" t="s">
        <v>1291</v>
      </c>
      <c r="ET215" s="9" t="s">
        <v>1291</v>
      </c>
      <c r="EU215" s="9" t="s">
        <v>1291</v>
      </c>
      <c r="EV215" s="9" t="s">
        <v>1291</v>
      </c>
      <c r="EW215" s="9" t="s">
        <v>1291</v>
      </c>
      <c r="EX215" s="9" t="s">
        <v>1291</v>
      </c>
      <c r="EY215" s="9" t="s">
        <v>1291</v>
      </c>
      <c r="EZ215" s="9" t="s">
        <v>1291</v>
      </c>
      <c r="FA215" s="9" t="s">
        <v>1291</v>
      </c>
      <c r="FB215" s="9" t="s">
        <v>1291</v>
      </c>
      <c r="FC215" s="9" t="s">
        <v>1291</v>
      </c>
      <c r="FD215" s="9" t="s">
        <v>1291</v>
      </c>
      <c r="FE215" s="9" t="s">
        <v>1291</v>
      </c>
      <c r="FF215" s="9" t="s">
        <v>1291</v>
      </c>
      <c r="FG215" s="9" t="s">
        <v>1291</v>
      </c>
      <c r="FH215" s="9" t="s">
        <v>1291</v>
      </c>
      <c r="FI215" s="9" t="s">
        <v>1291</v>
      </c>
      <c r="FJ215" s="9" t="s">
        <v>1291</v>
      </c>
      <c r="FK215" s="9" t="s">
        <v>1291</v>
      </c>
      <c r="FL215" s="9"/>
      <c r="FM215" s="9" t="s">
        <v>1291</v>
      </c>
      <c r="FN215" s="9" t="s">
        <v>1291</v>
      </c>
      <c r="FO215" s="9" t="s">
        <v>1291</v>
      </c>
      <c r="FP215" s="9" t="s">
        <v>1291</v>
      </c>
      <c r="FQ215" s="9" t="s">
        <v>1291</v>
      </c>
      <c r="FR215" s="9" t="s">
        <v>1291</v>
      </c>
      <c r="FS215" s="9" t="s">
        <v>1291</v>
      </c>
      <c r="FT215" s="10" t="s">
        <v>1291</v>
      </c>
      <c r="FU215" s="9" t="s">
        <v>1291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1</v>
      </c>
      <c r="F216" s="9" t="s">
        <v>1291</v>
      </c>
      <c r="G216" s="9" t="s">
        <v>1291</v>
      </c>
      <c r="H216" s="9" t="s">
        <v>1291</v>
      </c>
      <c r="I216" s="9" t="s">
        <v>1291</v>
      </c>
      <c r="J216" s="9" t="s">
        <v>1291</v>
      </c>
      <c r="K216" s="9" t="s">
        <v>1291</v>
      </c>
      <c r="L216" s="9" t="s">
        <v>1291</v>
      </c>
      <c r="M216" s="9" t="s">
        <v>1291</v>
      </c>
      <c r="N216" s="9" t="s">
        <v>1291</v>
      </c>
      <c r="O216" s="9" t="s">
        <v>1291</v>
      </c>
      <c r="P216" s="9" t="s">
        <v>1291</v>
      </c>
      <c r="Q216" s="9" t="s">
        <v>1291</v>
      </c>
      <c r="R216" s="9" t="s">
        <v>1291</v>
      </c>
      <c r="S216" s="9" t="s">
        <v>1291</v>
      </c>
      <c r="T216" s="9" t="s">
        <v>1291</v>
      </c>
      <c r="U216" s="9" t="s">
        <v>1291</v>
      </c>
      <c r="V216" s="9" t="s">
        <v>1291</v>
      </c>
      <c r="W216" s="9" t="s">
        <v>1291</v>
      </c>
      <c r="X216" s="9" t="s">
        <v>1291</v>
      </c>
      <c r="Y216" s="9" t="s">
        <v>1291</v>
      </c>
      <c r="Z216" s="9" t="s">
        <v>1291</v>
      </c>
      <c r="AA216" s="9" t="s">
        <v>1291</v>
      </c>
      <c r="AB216" s="9" t="s">
        <v>1291</v>
      </c>
      <c r="AC216" s="9" t="s">
        <v>1291</v>
      </c>
      <c r="AD216" s="9" t="s">
        <v>1291</v>
      </c>
      <c r="AE216" s="9" t="s">
        <v>1291</v>
      </c>
      <c r="AF216" s="9" t="s">
        <v>1291</v>
      </c>
      <c r="AG216" s="9" t="s">
        <v>1291</v>
      </c>
      <c r="AH216" s="9" t="s">
        <v>1291</v>
      </c>
      <c r="AI216" s="9" t="s">
        <v>1291</v>
      </c>
      <c r="AJ216" s="9" t="s">
        <v>1291</v>
      </c>
      <c r="AK216" s="9" t="s">
        <v>1291</v>
      </c>
      <c r="AL216" s="9" t="s">
        <v>1291</v>
      </c>
      <c r="AM216" s="9"/>
      <c r="AN216" s="9" t="s">
        <v>1291</v>
      </c>
      <c r="AO216" s="9" t="s">
        <v>1291</v>
      </c>
      <c r="AP216" s="9" t="s">
        <v>1291</v>
      </c>
      <c r="AQ216" s="9" t="s">
        <v>1291</v>
      </c>
      <c r="AR216" s="9" t="s">
        <v>1291</v>
      </c>
      <c r="AS216" s="9" t="s">
        <v>1291</v>
      </c>
      <c r="AT216" s="9" t="s">
        <v>1291</v>
      </c>
      <c r="AU216" s="2">
        <v>-2146826273</v>
      </c>
      <c r="AV216" s="9"/>
      <c r="AW216" s="9" t="s">
        <v>1291</v>
      </c>
      <c r="AX216" s="9" t="s">
        <v>1291</v>
      </c>
      <c r="AY216" s="9" t="s">
        <v>1291</v>
      </c>
      <c r="AZ216" s="2">
        <v>-2146826273</v>
      </c>
      <c r="BA216" s="10" t="s">
        <v>1291</v>
      </c>
      <c r="BB216" s="9"/>
      <c r="BC216" s="9" t="s">
        <v>1291</v>
      </c>
      <c r="BD216" s="9" t="s">
        <v>1291</v>
      </c>
      <c r="BE216" s="9" t="s">
        <v>1291</v>
      </c>
      <c r="BF216" s="9" t="s">
        <v>1291</v>
      </c>
      <c r="BG216" s="9" t="s">
        <v>1291</v>
      </c>
      <c r="BH216" s="9" t="s">
        <v>1291</v>
      </c>
      <c r="BI216" s="9" t="s">
        <v>1291</v>
      </c>
      <c r="BJ216" s="9"/>
      <c r="BK216" s="9"/>
      <c r="BL216" s="9" t="s">
        <v>1291</v>
      </c>
      <c r="BM216" s="9" t="s">
        <v>1291</v>
      </c>
      <c r="BN216" s="9" t="s">
        <v>1291</v>
      </c>
      <c r="BO216" s="9" t="s">
        <v>1291</v>
      </c>
      <c r="BP216" s="9" t="s">
        <v>1291</v>
      </c>
      <c r="BQ216" s="9" t="s">
        <v>1291</v>
      </c>
      <c r="BR216" s="9" t="s">
        <v>1291</v>
      </c>
      <c r="BS216" s="9" t="s">
        <v>1291</v>
      </c>
      <c r="BT216" s="9" t="s">
        <v>1291</v>
      </c>
      <c r="BU216" s="9" t="s">
        <v>1291</v>
      </c>
      <c r="BV216" s="9" t="s">
        <v>1291</v>
      </c>
      <c r="BW216" s="9" t="s">
        <v>1291</v>
      </c>
      <c r="BX216" s="9" t="s">
        <v>1291</v>
      </c>
      <c r="BY216" s="9" t="s">
        <v>1291</v>
      </c>
      <c r="BZ216" s="9" t="s">
        <v>1291</v>
      </c>
      <c r="CA216" s="9" t="s">
        <v>1291</v>
      </c>
      <c r="CB216" s="9" t="s">
        <v>1291</v>
      </c>
      <c r="CC216" s="9" t="s">
        <v>1291</v>
      </c>
      <c r="CD216" s="9" t="s">
        <v>1291</v>
      </c>
      <c r="CE216" s="9"/>
      <c r="CF216" s="9" t="s">
        <v>1291</v>
      </c>
      <c r="CG216" s="9" t="s">
        <v>1291</v>
      </c>
      <c r="CH216" s="9" t="s">
        <v>1291</v>
      </c>
      <c r="CI216" s="9" t="s">
        <v>1291</v>
      </c>
      <c r="CJ216" s="9" t="s">
        <v>1291</v>
      </c>
      <c r="CK216" s="9" t="s">
        <v>1291</v>
      </c>
      <c r="CL216" s="9" t="s">
        <v>1291</v>
      </c>
      <c r="CM216" s="9" t="s">
        <v>1291</v>
      </c>
      <c r="CN216" s="9" t="s">
        <v>1291</v>
      </c>
      <c r="CO216" s="9" t="s">
        <v>1291</v>
      </c>
      <c r="CP216" s="9" t="s">
        <v>1291</v>
      </c>
      <c r="CQ216" s="9" t="s">
        <v>1291</v>
      </c>
      <c r="CR216" s="9" t="s">
        <v>1291</v>
      </c>
      <c r="CS216" s="9" t="s">
        <v>1291</v>
      </c>
      <c r="CT216" s="9" t="s">
        <v>1291</v>
      </c>
      <c r="CU216" s="9" t="s">
        <v>1291</v>
      </c>
      <c r="CV216" s="9" t="s">
        <v>1291</v>
      </c>
      <c r="CW216" s="9" t="s">
        <v>1291</v>
      </c>
      <c r="CX216" s="9" t="s">
        <v>1291</v>
      </c>
      <c r="CY216" s="9" t="s">
        <v>1291</v>
      </c>
      <c r="CZ216" s="9" t="s">
        <v>1291</v>
      </c>
      <c r="DA216" s="9" t="s">
        <v>1291</v>
      </c>
      <c r="DB216" s="9" t="s">
        <v>1291</v>
      </c>
      <c r="DC216" s="9"/>
      <c r="DD216" s="9" t="s">
        <v>1291</v>
      </c>
      <c r="DE216" s="9" t="s">
        <v>1291</v>
      </c>
      <c r="DF216" s="9" t="s">
        <v>1291</v>
      </c>
      <c r="DG216" s="9" t="s">
        <v>1291</v>
      </c>
      <c r="DH216" s="9" t="s">
        <v>1291</v>
      </c>
      <c r="DI216" s="9" t="s">
        <v>1291</v>
      </c>
      <c r="DJ216" s="9" t="s">
        <v>1291</v>
      </c>
      <c r="DK216" s="9" t="s">
        <v>1291</v>
      </c>
      <c r="DL216" s="9" t="s">
        <v>1291</v>
      </c>
      <c r="DM216" s="9" t="s">
        <v>1291</v>
      </c>
      <c r="DN216" s="9" t="s">
        <v>1291</v>
      </c>
      <c r="DO216" s="9" t="s">
        <v>1291</v>
      </c>
      <c r="DP216" s="9" t="s">
        <v>1291</v>
      </c>
      <c r="DQ216" s="9" t="s">
        <v>1291</v>
      </c>
      <c r="DR216" s="9" t="s">
        <v>1291</v>
      </c>
      <c r="DS216" s="9" t="s">
        <v>1291</v>
      </c>
      <c r="DT216" s="9" t="s">
        <v>1291</v>
      </c>
      <c r="DU216" s="9" t="s">
        <v>1291</v>
      </c>
      <c r="DV216" s="9"/>
      <c r="DW216" s="9" t="s">
        <v>1291</v>
      </c>
      <c r="DX216" s="9" t="s">
        <v>1291</v>
      </c>
      <c r="DY216" s="9" t="s">
        <v>1291</v>
      </c>
      <c r="DZ216" s="9" t="s">
        <v>1291</v>
      </c>
      <c r="EA216" s="9" t="s">
        <v>1291</v>
      </c>
      <c r="EB216" s="9" t="s">
        <v>1291</v>
      </c>
      <c r="EC216" s="9" t="s">
        <v>1291</v>
      </c>
      <c r="ED216" s="9" t="s">
        <v>1291</v>
      </c>
      <c r="EE216" s="9" t="s">
        <v>1291</v>
      </c>
      <c r="EF216" s="9" t="s">
        <v>1291</v>
      </c>
      <c r="EG216" s="9" t="s">
        <v>1291</v>
      </c>
      <c r="EH216" s="9" t="s">
        <v>1291</v>
      </c>
      <c r="EI216" s="9" t="s">
        <v>1291</v>
      </c>
      <c r="EJ216" s="9" t="s">
        <v>1291</v>
      </c>
      <c r="EK216" s="9" t="s">
        <v>1291</v>
      </c>
      <c r="EL216" s="9" t="s">
        <v>1291</v>
      </c>
      <c r="EM216" s="9" t="s">
        <v>1291</v>
      </c>
      <c r="EN216" s="9" t="s">
        <v>1291</v>
      </c>
      <c r="EO216" s="9" t="s">
        <v>1291</v>
      </c>
      <c r="EP216" s="9" t="s">
        <v>1291</v>
      </c>
      <c r="EQ216" s="9" t="s">
        <v>1291</v>
      </c>
      <c r="ER216" s="9" t="s">
        <v>1291</v>
      </c>
      <c r="ES216" s="9" t="s">
        <v>1291</v>
      </c>
      <c r="ET216" s="9" t="s">
        <v>1291</v>
      </c>
      <c r="EU216" s="9" t="s">
        <v>1291</v>
      </c>
      <c r="EV216" s="9" t="s">
        <v>1291</v>
      </c>
      <c r="EW216" s="9" t="s">
        <v>1291</v>
      </c>
      <c r="EX216" s="9" t="s">
        <v>1291</v>
      </c>
      <c r="EY216" s="9" t="s">
        <v>1291</v>
      </c>
      <c r="EZ216" s="9" t="s">
        <v>1291</v>
      </c>
      <c r="FA216" s="9" t="s">
        <v>1291</v>
      </c>
      <c r="FB216" s="9" t="s">
        <v>1291</v>
      </c>
      <c r="FC216" s="9" t="s">
        <v>1291</v>
      </c>
      <c r="FD216" s="9" t="s">
        <v>1291</v>
      </c>
      <c r="FE216" s="9" t="s">
        <v>1291</v>
      </c>
      <c r="FF216" s="9" t="s">
        <v>1291</v>
      </c>
      <c r="FG216" s="9" t="s">
        <v>1291</v>
      </c>
      <c r="FH216" s="9" t="s">
        <v>1291</v>
      </c>
      <c r="FI216" s="9" t="s">
        <v>1291</v>
      </c>
      <c r="FJ216" s="9" t="s">
        <v>1291</v>
      </c>
      <c r="FK216" s="9" t="s">
        <v>1291</v>
      </c>
      <c r="FL216" s="9"/>
      <c r="FM216" s="9" t="s">
        <v>1291</v>
      </c>
      <c r="FN216" s="9" t="s">
        <v>1291</v>
      </c>
      <c r="FO216" s="9" t="s">
        <v>1291</v>
      </c>
      <c r="FP216" s="9" t="s">
        <v>1291</v>
      </c>
      <c r="FQ216" s="9" t="s">
        <v>1291</v>
      </c>
      <c r="FR216" s="9" t="s">
        <v>1291</v>
      </c>
      <c r="FS216" s="9" t="s">
        <v>1291</v>
      </c>
      <c r="FT216" s="10" t="s">
        <v>1291</v>
      </c>
      <c r="FU216" s="9" t="s">
        <v>1291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1</v>
      </c>
      <c r="F217" s="9" t="s">
        <v>1291</v>
      </c>
      <c r="G217" s="9" t="s">
        <v>1291</v>
      </c>
      <c r="H217" s="9" t="s">
        <v>1291</v>
      </c>
      <c r="I217" s="9" t="s">
        <v>1291</v>
      </c>
      <c r="J217" s="9" t="s">
        <v>1291</v>
      </c>
      <c r="K217" s="9" t="s">
        <v>1291</v>
      </c>
      <c r="L217" s="9" t="s">
        <v>1291</v>
      </c>
      <c r="M217" s="9" t="s">
        <v>1291</v>
      </c>
      <c r="N217" s="9" t="s">
        <v>1291</v>
      </c>
      <c r="O217" s="9" t="s">
        <v>1291</v>
      </c>
      <c r="P217" s="9" t="s">
        <v>1291</v>
      </c>
      <c r="Q217" s="9" t="s">
        <v>1291</v>
      </c>
      <c r="R217" s="9" t="s">
        <v>1291</v>
      </c>
      <c r="S217" s="9" t="s">
        <v>1291</v>
      </c>
      <c r="T217" s="9" t="s">
        <v>1291</v>
      </c>
      <c r="U217" s="9" t="s">
        <v>1291</v>
      </c>
      <c r="V217" s="9" t="s">
        <v>1291</v>
      </c>
      <c r="W217" s="9" t="s">
        <v>1291</v>
      </c>
      <c r="X217" s="9" t="s">
        <v>1291</v>
      </c>
      <c r="Y217" s="9" t="s">
        <v>1291</v>
      </c>
      <c r="Z217" s="9" t="s">
        <v>1291</v>
      </c>
      <c r="AA217" s="9" t="s">
        <v>1291</v>
      </c>
      <c r="AB217" s="9" t="s">
        <v>1291</v>
      </c>
      <c r="AC217" s="9" t="s">
        <v>1291</v>
      </c>
      <c r="AD217" s="9" t="s">
        <v>1291</v>
      </c>
      <c r="AE217" s="9" t="s">
        <v>1291</v>
      </c>
      <c r="AF217" s="9" t="s">
        <v>1291</v>
      </c>
      <c r="AG217" s="9" t="s">
        <v>1291</v>
      </c>
      <c r="AH217" s="9" t="s">
        <v>1291</v>
      </c>
      <c r="AI217" s="9" t="s">
        <v>1291</v>
      </c>
      <c r="AJ217" s="9" t="s">
        <v>1291</v>
      </c>
      <c r="AK217" s="9" t="s">
        <v>1291</v>
      </c>
      <c r="AL217" s="9" t="s">
        <v>1291</v>
      </c>
      <c r="AM217" s="9"/>
      <c r="AN217" s="9" t="s">
        <v>1291</v>
      </c>
      <c r="AO217" s="9" t="s">
        <v>1291</v>
      </c>
      <c r="AP217" s="9" t="s">
        <v>1291</v>
      </c>
      <c r="AQ217" s="9" t="s">
        <v>1291</v>
      </c>
      <c r="AR217" s="9" t="s">
        <v>1291</v>
      </c>
      <c r="AS217" s="9" t="s">
        <v>1291</v>
      </c>
      <c r="AT217" s="9" t="s">
        <v>1291</v>
      </c>
      <c r="AU217" s="2">
        <v>-2146826273</v>
      </c>
      <c r="AV217" s="9"/>
      <c r="AW217" s="9" t="s">
        <v>1291</v>
      </c>
      <c r="AX217" s="9" t="s">
        <v>1291</v>
      </c>
      <c r="AY217" s="9" t="s">
        <v>1291</v>
      </c>
      <c r="AZ217" s="2">
        <v>-2146826273</v>
      </c>
      <c r="BA217" s="10" t="s">
        <v>1291</v>
      </c>
      <c r="BB217" s="9"/>
      <c r="BC217" s="9" t="s">
        <v>1291</v>
      </c>
      <c r="BD217" s="9" t="s">
        <v>1291</v>
      </c>
      <c r="BE217" s="9" t="s">
        <v>1291</v>
      </c>
      <c r="BF217" s="9" t="s">
        <v>1291</v>
      </c>
      <c r="BG217" s="9" t="s">
        <v>1291</v>
      </c>
      <c r="BH217" s="9" t="s">
        <v>1291</v>
      </c>
      <c r="BI217" s="9" t="s">
        <v>1291</v>
      </c>
      <c r="BJ217" s="9"/>
      <c r="BK217" s="9"/>
      <c r="BL217" s="9" t="s">
        <v>1291</v>
      </c>
      <c r="BM217" s="9" t="s">
        <v>1291</v>
      </c>
      <c r="BN217" s="9" t="s">
        <v>1291</v>
      </c>
      <c r="BO217" s="9" t="s">
        <v>1291</v>
      </c>
      <c r="BP217" s="9" t="s">
        <v>1291</v>
      </c>
      <c r="BQ217" s="9" t="s">
        <v>1291</v>
      </c>
      <c r="BR217" s="9" t="s">
        <v>1291</v>
      </c>
      <c r="BS217" s="9" t="s">
        <v>1291</v>
      </c>
      <c r="BT217" s="9" t="s">
        <v>1291</v>
      </c>
      <c r="BU217" s="9" t="s">
        <v>1291</v>
      </c>
      <c r="BV217" s="9" t="s">
        <v>1291</v>
      </c>
      <c r="BW217" s="9" t="s">
        <v>1291</v>
      </c>
      <c r="BX217" s="9" t="s">
        <v>1291</v>
      </c>
      <c r="BY217" s="9" t="s">
        <v>1291</v>
      </c>
      <c r="BZ217" s="9" t="s">
        <v>1291</v>
      </c>
      <c r="CA217" s="9" t="s">
        <v>1291</v>
      </c>
      <c r="CB217" s="9" t="s">
        <v>1291</v>
      </c>
      <c r="CC217" s="9" t="s">
        <v>1291</v>
      </c>
      <c r="CD217" s="9" t="s">
        <v>1291</v>
      </c>
      <c r="CE217" s="9"/>
      <c r="CF217" s="9" t="s">
        <v>1291</v>
      </c>
      <c r="CG217" s="9" t="s">
        <v>1291</v>
      </c>
      <c r="CH217" s="9" t="s">
        <v>1291</v>
      </c>
      <c r="CI217" s="9" t="s">
        <v>1291</v>
      </c>
      <c r="CJ217" s="9" t="s">
        <v>1291</v>
      </c>
      <c r="CK217" s="9" t="s">
        <v>1291</v>
      </c>
      <c r="CL217" s="9" t="s">
        <v>1291</v>
      </c>
      <c r="CM217" s="9" t="s">
        <v>1291</v>
      </c>
      <c r="CN217" s="9" t="s">
        <v>1291</v>
      </c>
      <c r="CO217" s="9" t="s">
        <v>1291</v>
      </c>
      <c r="CP217" s="9" t="s">
        <v>1291</v>
      </c>
      <c r="CQ217" s="9" t="s">
        <v>1291</v>
      </c>
      <c r="CR217" s="9" t="s">
        <v>1291</v>
      </c>
      <c r="CS217" s="9" t="s">
        <v>1291</v>
      </c>
      <c r="CT217" s="9" t="s">
        <v>1291</v>
      </c>
      <c r="CU217" s="9" t="s">
        <v>1291</v>
      </c>
      <c r="CV217" s="9" t="s">
        <v>1291</v>
      </c>
      <c r="CW217" s="9" t="s">
        <v>1291</v>
      </c>
      <c r="CX217" s="9" t="s">
        <v>1291</v>
      </c>
      <c r="CY217" s="9" t="s">
        <v>1291</v>
      </c>
      <c r="CZ217" s="9" t="s">
        <v>1291</v>
      </c>
      <c r="DA217" s="9" t="s">
        <v>1291</v>
      </c>
      <c r="DB217" s="9" t="s">
        <v>1291</v>
      </c>
      <c r="DC217" s="9"/>
      <c r="DD217" s="9" t="s">
        <v>1291</v>
      </c>
      <c r="DE217" s="9" t="s">
        <v>1291</v>
      </c>
      <c r="DF217" s="9" t="s">
        <v>1291</v>
      </c>
      <c r="DG217" s="9" t="s">
        <v>1291</v>
      </c>
      <c r="DH217" s="9" t="s">
        <v>1291</v>
      </c>
      <c r="DI217" s="9" t="s">
        <v>1291</v>
      </c>
      <c r="DJ217" s="9" t="s">
        <v>1291</v>
      </c>
      <c r="DK217" s="9" t="s">
        <v>1291</v>
      </c>
      <c r="DL217" s="9" t="s">
        <v>1291</v>
      </c>
      <c r="DM217" s="9" t="s">
        <v>1291</v>
      </c>
      <c r="DN217" s="9" t="s">
        <v>1291</v>
      </c>
      <c r="DO217" s="9" t="s">
        <v>1291</v>
      </c>
      <c r="DP217" s="9" t="s">
        <v>1291</v>
      </c>
      <c r="DQ217" s="9" t="s">
        <v>1291</v>
      </c>
      <c r="DR217" s="9" t="s">
        <v>1291</v>
      </c>
      <c r="DS217" s="9" t="s">
        <v>1291</v>
      </c>
      <c r="DT217" s="9" t="s">
        <v>1291</v>
      </c>
      <c r="DU217" s="9" t="s">
        <v>1291</v>
      </c>
      <c r="DV217" s="9"/>
      <c r="DW217" s="9" t="s">
        <v>1291</v>
      </c>
      <c r="DX217" s="9" t="s">
        <v>1291</v>
      </c>
      <c r="DY217" s="9" t="s">
        <v>1291</v>
      </c>
      <c r="DZ217" s="9" t="s">
        <v>1291</v>
      </c>
      <c r="EA217" s="9" t="s">
        <v>1291</v>
      </c>
      <c r="EB217" s="9" t="s">
        <v>1291</v>
      </c>
      <c r="EC217" s="9" t="s">
        <v>1291</v>
      </c>
      <c r="ED217" s="9" t="s">
        <v>1291</v>
      </c>
      <c r="EE217" s="9" t="s">
        <v>1291</v>
      </c>
      <c r="EF217" s="9" t="s">
        <v>1291</v>
      </c>
      <c r="EG217" s="9" t="s">
        <v>1291</v>
      </c>
      <c r="EH217" s="9" t="s">
        <v>1291</v>
      </c>
      <c r="EI217" s="9" t="s">
        <v>1291</v>
      </c>
      <c r="EJ217" s="9" t="s">
        <v>1291</v>
      </c>
      <c r="EK217" s="9" t="s">
        <v>1291</v>
      </c>
      <c r="EL217" s="9" t="s">
        <v>1291</v>
      </c>
      <c r="EM217" s="9" t="s">
        <v>1291</v>
      </c>
      <c r="EN217" s="9" t="s">
        <v>1291</v>
      </c>
      <c r="EO217" s="9" t="s">
        <v>1291</v>
      </c>
      <c r="EP217" s="9" t="s">
        <v>1291</v>
      </c>
      <c r="EQ217" s="9" t="s">
        <v>1291</v>
      </c>
      <c r="ER217" s="9" t="s">
        <v>1291</v>
      </c>
      <c r="ES217" s="9" t="s">
        <v>1291</v>
      </c>
      <c r="ET217" s="9" t="s">
        <v>1291</v>
      </c>
      <c r="EU217" s="9" t="s">
        <v>1291</v>
      </c>
      <c r="EV217" s="9" t="s">
        <v>1291</v>
      </c>
      <c r="EW217" s="9" t="s">
        <v>1291</v>
      </c>
      <c r="EX217" s="9" t="s">
        <v>1291</v>
      </c>
      <c r="EY217" s="9" t="s">
        <v>1291</v>
      </c>
      <c r="EZ217" s="9" t="s">
        <v>1291</v>
      </c>
      <c r="FA217" s="9" t="s">
        <v>1291</v>
      </c>
      <c r="FB217" s="9" t="s">
        <v>1291</v>
      </c>
      <c r="FC217" s="9" t="s">
        <v>1291</v>
      </c>
      <c r="FD217" s="9" t="s">
        <v>1291</v>
      </c>
      <c r="FE217" s="9" t="s">
        <v>1291</v>
      </c>
      <c r="FF217" s="9" t="s">
        <v>1291</v>
      </c>
      <c r="FG217" s="9" t="s">
        <v>1291</v>
      </c>
      <c r="FH217" s="9" t="s">
        <v>1291</v>
      </c>
      <c r="FI217" s="9" t="s">
        <v>1291</v>
      </c>
      <c r="FJ217" s="9" t="s">
        <v>1291</v>
      </c>
      <c r="FK217" s="9" t="s">
        <v>1291</v>
      </c>
      <c r="FL217" s="9"/>
      <c r="FM217" s="9" t="s">
        <v>1291</v>
      </c>
      <c r="FN217" s="9" t="s">
        <v>1291</v>
      </c>
      <c r="FO217" s="9" t="s">
        <v>1291</v>
      </c>
      <c r="FP217" s="9" t="s">
        <v>1291</v>
      </c>
      <c r="FQ217" s="9" t="s">
        <v>1291</v>
      </c>
      <c r="FR217" s="9" t="s">
        <v>1291</v>
      </c>
      <c r="FS217" s="9" t="s">
        <v>1291</v>
      </c>
      <c r="FT217" s="10" t="s">
        <v>1291</v>
      </c>
      <c r="FU217" s="9" t="s">
        <v>1291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1</v>
      </c>
      <c r="F219" s="9" t="s">
        <v>1291</v>
      </c>
      <c r="G219" s="9" t="s">
        <v>1291</v>
      </c>
      <c r="H219" s="9" t="s">
        <v>1291</v>
      </c>
      <c r="I219" s="9" t="s">
        <v>1291</v>
      </c>
      <c r="J219" s="9" t="s">
        <v>1291</v>
      </c>
      <c r="K219" s="9" t="s">
        <v>1291</v>
      </c>
      <c r="L219" s="9" t="s">
        <v>1291</v>
      </c>
      <c r="M219" s="9" t="s">
        <v>1291</v>
      </c>
      <c r="N219" s="9" t="s">
        <v>1291</v>
      </c>
      <c r="O219" s="9" t="s">
        <v>1291</v>
      </c>
      <c r="P219" s="9" t="s">
        <v>1291</v>
      </c>
      <c r="Q219" s="9" t="s">
        <v>1291</v>
      </c>
      <c r="R219" s="9" t="s">
        <v>1291</v>
      </c>
      <c r="S219" s="9" t="s">
        <v>1291</v>
      </c>
      <c r="T219" s="9" t="s">
        <v>1291</v>
      </c>
      <c r="U219" s="9" t="s">
        <v>1291</v>
      </c>
      <c r="V219" s="9" t="s">
        <v>1291</v>
      </c>
      <c r="W219" s="9" t="s">
        <v>1291</v>
      </c>
      <c r="X219" s="9" t="s">
        <v>1291</v>
      </c>
      <c r="Y219" s="9" t="s">
        <v>1291</v>
      </c>
      <c r="Z219" s="9" t="s">
        <v>1291</v>
      </c>
      <c r="AA219" s="9" t="s">
        <v>1291</v>
      </c>
      <c r="AB219" s="9" t="s">
        <v>1291</v>
      </c>
      <c r="AC219" s="9" t="s">
        <v>1291</v>
      </c>
      <c r="AD219" s="9" t="s">
        <v>1291</v>
      </c>
      <c r="AE219" s="9" t="s">
        <v>1291</v>
      </c>
      <c r="AF219" s="9" t="s">
        <v>1291</v>
      </c>
      <c r="AG219" s="9" t="s">
        <v>1291</v>
      </c>
      <c r="AH219" s="9" t="s">
        <v>1291</v>
      </c>
      <c r="AI219" s="9" t="s">
        <v>1291</v>
      </c>
      <c r="AJ219" s="9" t="s">
        <v>1291</v>
      </c>
      <c r="AK219" s="9" t="s">
        <v>1291</v>
      </c>
      <c r="AL219" s="9" t="s">
        <v>1291</v>
      </c>
      <c r="AM219" s="9"/>
      <c r="AN219" s="9" t="s">
        <v>1291</v>
      </c>
      <c r="AO219" s="9" t="s">
        <v>1291</v>
      </c>
      <c r="AP219" s="9" t="s">
        <v>1291</v>
      </c>
      <c r="AQ219" s="9" t="s">
        <v>1291</v>
      </c>
      <c r="AR219" s="9" t="s">
        <v>1291</v>
      </c>
      <c r="AS219" s="9" t="s">
        <v>1291</v>
      </c>
      <c r="AT219" s="9" t="s">
        <v>1291</v>
      </c>
      <c r="AU219" s="2">
        <v>-2146826273</v>
      </c>
      <c r="AV219" s="9"/>
      <c r="AW219" s="9" t="s">
        <v>1291</v>
      </c>
      <c r="AX219" s="9" t="s">
        <v>1291</v>
      </c>
      <c r="AY219" s="9" t="s">
        <v>1291</v>
      </c>
      <c r="AZ219" s="2">
        <v>-2146826273</v>
      </c>
      <c r="BA219" s="10" t="s">
        <v>1291</v>
      </c>
      <c r="BB219" s="9"/>
      <c r="BC219" s="9" t="s">
        <v>1291</v>
      </c>
      <c r="BD219" s="9" t="s">
        <v>1291</v>
      </c>
      <c r="BE219" s="9" t="s">
        <v>1291</v>
      </c>
      <c r="BF219" s="9" t="s">
        <v>1291</v>
      </c>
      <c r="BG219" s="9" t="s">
        <v>1291</v>
      </c>
      <c r="BH219" s="9" t="s">
        <v>1291</v>
      </c>
      <c r="BI219" s="9" t="s">
        <v>1291</v>
      </c>
      <c r="BJ219" s="9"/>
      <c r="BK219" s="9"/>
      <c r="BL219" s="9" t="s">
        <v>1291</v>
      </c>
      <c r="BM219" s="9" t="s">
        <v>1291</v>
      </c>
      <c r="BN219" s="9" t="s">
        <v>1291</v>
      </c>
      <c r="BO219" s="9" t="s">
        <v>1291</v>
      </c>
      <c r="BP219" s="9" t="s">
        <v>1291</v>
      </c>
      <c r="BQ219" s="9" t="s">
        <v>1291</v>
      </c>
      <c r="BR219" s="9" t="s">
        <v>1291</v>
      </c>
      <c r="BS219" s="9" t="s">
        <v>1291</v>
      </c>
      <c r="BT219" s="9" t="s">
        <v>1291</v>
      </c>
      <c r="BU219" s="9" t="s">
        <v>1291</v>
      </c>
      <c r="BV219" s="9" t="s">
        <v>1291</v>
      </c>
      <c r="BW219" s="9" t="s">
        <v>1291</v>
      </c>
      <c r="BX219" s="9" t="s">
        <v>1291</v>
      </c>
      <c r="BY219" s="9" t="s">
        <v>1291</v>
      </c>
      <c r="BZ219" s="9" t="s">
        <v>1291</v>
      </c>
      <c r="CA219" s="9" t="s">
        <v>1291</v>
      </c>
      <c r="CB219" s="9" t="s">
        <v>1291</v>
      </c>
      <c r="CC219" s="9" t="s">
        <v>1291</v>
      </c>
      <c r="CD219" s="9" t="s">
        <v>1291</v>
      </c>
      <c r="CE219" s="9"/>
      <c r="CF219" s="9" t="s">
        <v>1291</v>
      </c>
      <c r="CG219" s="9" t="s">
        <v>1291</v>
      </c>
      <c r="CH219" s="9" t="s">
        <v>1291</v>
      </c>
      <c r="CI219" s="9" t="s">
        <v>1291</v>
      </c>
      <c r="CJ219" s="9" t="s">
        <v>1291</v>
      </c>
      <c r="CK219" s="9" t="s">
        <v>1291</v>
      </c>
      <c r="CL219" s="9" t="s">
        <v>1291</v>
      </c>
      <c r="CM219" s="9" t="s">
        <v>1291</v>
      </c>
      <c r="CN219" s="9" t="s">
        <v>1291</v>
      </c>
      <c r="CO219" s="9" t="s">
        <v>1291</v>
      </c>
      <c r="CP219" s="9" t="s">
        <v>1291</v>
      </c>
      <c r="CQ219" s="9" t="s">
        <v>1291</v>
      </c>
      <c r="CR219" s="9" t="s">
        <v>1291</v>
      </c>
      <c r="CS219" s="9" t="s">
        <v>1291</v>
      </c>
      <c r="CT219" s="9" t="s">
        <v>1291</v>
      </c>
      <c r="CU219" s="9" t="s">
        <v>1291</v>
      </c>
      <c r="CV219" s="9" t="s">
        <v>1291</v>
      </c>
      <c r="CW219" s="9" t="s">
        <v>1291</v>
      </c>
      <c r="CX219" s="9" t="s">
        <v>1291</v>
      </c>
      <c r="CY219" s="9" t="s">
        <v>1291</v>
      </c>
      <c r="CZ219" s="9" t="s">
        <v>1291</v>
      </c>
      <c r="DA219" s="9" t="s">
        <v>1291</v>
      </c>
      <c r="DB219" s="9" t="s">
        <v>1291</v>
      </c>
      <c r="DC219" s="9"/>
      <c r="DD219" s="9" t="s">
        <v>1291</v>
      </c>
      <c r="DE219" s="9" t="s">
        <v>1291</v>
      </c>
      <c r="DF219" s="9" t="s">
        <v>1291</v>
      </c>
      <c r="DG219" s="9" t="s">
        <v>1291</v>
      </c>
      <c r="DH219" s="9" t="s">
        <v>1291</v>
      </c>
      <c r="DI219" s="9" t="s">
        <v>1291</v>
      </c>
      <c r="DJ219" s="9" t="s">
        <v>1291</v>
      </c>
      <c r="DK219" s="9" t="s">
        <v>1291</v>
      </c>
      <c r="DL219" s="9" t="s">
        <v>1291</v>
      </c>
      <c r="DM219" s="9" t="s">
        <v>1291</v>
      </c>
      <c r="DN219" s="9" t="s">
        <v>1291</v>
      </c>
      <c r="DO219" s="9" t="s">
        <v>1291</v>
      </c>
      <c r="DP219" s="9" t="s">
        <v>1291</v>
      </c>
      <c r="DQ219" s="9" t="s">
        <v>1291</v>
      </c>
      <c r="DR219" s="9" t="s">
        <v>1291</v>
      </c>
      <c r="DS219" s="9" t="s">
        <v>1291</v>
      </c>
      <c r="DT219" s="9" t="s">
        <v>1291</v>
      </c>
      <c r="DU219" s="9" t="s">
        <v>1291</v>
      </c>
      <c r="DV219" s="9"/>
      <c r="DW219" s="9" t="s">
        <v>1291</v>
      </c>
      <c r="DX219" s="9" t="s">
        <v>1291</v>
      </c>
      <c r="DY219" s="9" t="s">
        <v>1291</v>
      </c>
      <c r="DZ219" s="9" t="s">
        <v>1291</v>
      </c>
      <c r="EA219" s="9" t="s">
        <v>1291</v>
      </c>
      <c r="EB219" s="9" t="s">
        <v>1291</v>
      </c>
      <c r="EC219" s="9" t="s">
        <v>1291</v>
      </c>
      <c r="ED219" s="9" t="s">
        <v>1291</v>
      </c>
      <c r="EE219" s="9" t="s">
        <v>1291</v>
      </c>
      <c r="EF219" s="9" t="s">
        <v>1291</v>
      </c>
      <c r="EG219" s="9" t="s">
        <v>1291</v>
      </c>
      <c r="EH219" s="9" t="s">
        <v>1291</v>
      </c>
      <c r="EI219" s="9" t="s">
        <v>1291</v>
      </c>
      <c r="EJ219" s="9" t="s">
        <v>1291</v>
      </c>
      <c r="EK219" s="9" t="s">
        <v>1291</v>
      </c>
      <c r="EL219" s="9" t="s">
        <v>1291</v>
      </c>
      <c r="EM219" s="9" t="s">
        <v>1291</v>
      </c>
      <c r="EN219" s="9" t="s">
        <v>1291</v>
      </c>
      <c r="EO219" s="9" t="s">
        <v>1291</v>
      </c>
      <c r="EP219" s="9" t="s">
        <v>1291</v>
      </c>
      <c r="EQ219" s="9" t="s">
        <v>1291</v>
      </c>
      <c r="ER219" s="9" t="s">
        <v>1291</v>
      </c>
      <c r="ES219" s="9" t="s">
        <v>1291</v>
      </c>
      <c r="ET219" s="9" t="s">
        <v>1291</v>
      </c>
      <c r="EU219" s="9" t="s">
        <v>1291</v>
      </c>
      <c r="EV219" s="9" t="s">
        <v>1291</v>
      </c>
      <c r="EW219" s="9" t="s">
        <v>1291</v>
      </c>
      <c r="EX219" s="9" t="s">
        <v>1291</v>
      </c>
      <c r="EY219" s="9" t="s">
        <v>1291</v>
      </c>
      <c r="EZ219" s="9" t="s">
        <v>1291</v>
      </c>
      <c r="FA219" s="9" t="s">
        <v>1291</v>
      </c>
      <c r="FB219" s="9" t="s">
        <v>1291</v>
      </c>
      <c r="FC219" s="9" t="s">
        <v>1291</v>
      </c>
      <c r="FD219" s="9" t="s">
        <v>1291</v>
      </c>
      <c r="FE219" s="9" t="s">
        <v>1291</v>
      </c>
      <c r="FF219" s="9" t="s">
        <v>1291</v>
      </c>
      <c r="FG219" s="9" t="s">
        <v>1291</v>
      </c>
      <c r="FH219" s="9" t="s">
        <v>1291</v>
      </c>
      <c r="FI219" s="9" t="s">
        <v>1291</v>
      </c>
      <c r="FJ219" s="9" t="s">
        <v>1291</v>
      </c>
      <c r="FK219" s="9" t="s">
        <v>1291</v>
      </c>
      <c r="FL219" s="9"/>
      <c r="FM219" s="9" t="s">
        <v>1291</v>
      </c>
      <c r="FN219" s="9" t="s">
        <v>1291</v>
      </c>
      <c r="FO219" s="9" t="s">
        <v>1291</v>
      </c>
      <c r="FP219" s="9" t="s">
        <v>1291</v>
      </c>
      <c r="FQ219" s="9" t="s">
        <v>1291</v>
      </c>
      <c r="FR219" s="9" t="s">
        <v>1291</v>
      </c>
      <c r="FS219" s="9" t="s">
        <v>1291</v>
      </c>
      <c r="FT219" s="10" t="s">
        <v>1291</v>
      </c>
      <c r="FU219" s="9" t="s">
        <v>1291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1</v>
      </c>
      <c r="F220" s="9" t="s">
        <v>1291</v>
      </c>
      <c r="G220" s="9" t="s">
        <v>1291</v>
      </c>
      <c r="H220" s="9" t="s">
        <v>1291</v>
      </c>
      <c r="I220" s="9" t="s">
        <v>1291</v>
      </c>
      <c r="J220" s="9" t="s">
        <v>1291</v>
      </c>
      <c r="K220" s="9" t="s">
        <v>1291</v>
      </c>
      <c r="L220" s="9" t="s">
        <v>1291</v>
      </c>
      <c r="M220" s="9" t="s">
        <v>1291</v>
      </c>
      <c r="N220" s="9" t="s">
        <v>1291</v>
      </c>
      <c r="O220" s="9" t="s">
        <v>1291</v>
      </c>
      <c r="P220" s="9" t="s">
        <v>1291</v>
      </c>
      <c r="Q220" s="9" t="s">
        <v>1291</v>
      </c>
      <c r="R220" s="9" t="s">
        <v>1291</v>
      </c>
      <c r="S220" s="9" t="s">
        <v>1291</v>
      </c>
      <c r="T220" s="9" t="s">
        <v>1291</v>
      </c>
      <c r="U220" s="9" t="s">
        <v>1291</v>
      </c>
      <c r="V220" s="9" t="s">
        <v>1291</v>
      </c>
      <c r="W220" s="9" t="s">
        <v>1291</v>
      </c>
      <c r="X220" s="9" t="s">
        <v>1291</v>
      </c>
      <c r="Y220" s="9" t="s">
        <v>1291</v>
      </c>
      <c r="Z220" s="9" t="s">
        <v>1291</v>
      </c>
      <c r="AA220" s="9" t="s">
        <v>1291</v>
      </c>
      <c r="AB220" s="9" t="s">
        <v>1291</v>
      </c>
      <c r="AC220" s="9" t="s">
        <v>1291</v>
      </c>
      <c r="AD220" s="9" t="s">
        <v>1291</v>
      </c>
      <c r="AE220" s="9" t="s">
        <v>1291</v>
      </c>
      <c r="AF220" s="9" t="s">
        <v>1291</v>
      </c>
      <c r="AG220" s="9" t="s">
        <v>1291</v>
      </c>
      <c r="AH220" s="9" t="s">
        <v>1291</v>
      </c>
      <c r="AI220" s="9" t="s">
        <v>1291</v>
      </c>
      <c r="AJ220" s="9" t="s">
        <v>1291</v>
      </c>
      <c r="AK220" s="9" t="s">
        <v>1291</v>
      </c>
      <c r="AL220" s="9" t="s">
        <v>1291</v>
      </c>
      <c r="AM220" s="9"/>
      <c r="AN220" s="9" t="s">
        <v>1291</v>
      </c>
      <c r="AO220" s="9" t="s">
        <v>1291</v>
      </c>
      <c r="AP220" s="9" t="s">
        <v>1291</v>
      </c>
      <c r="AQ220" s="9" t="s">
        <v>1291</v>
      </c>
      <c r="AR220" s="9" t="s">
        <v>1291</v>
      </c>
      <c r="AS220" s="9" t="s">
        <v>1291</v>
      </c>
      <c r="AT220" s="9" t="s">
        <v>1291</v>
      </c>
      <c r="AU220" s="2">
        <v>-2146826273</v>
      </c>
      <c r="AV220" s="9"/>
      <c r="AW220" s="9" t="s">
        <v>1291</v>
      </c>
      <c r="AX220" s="9" t="s">
        <v>1291</v>
      </c>
      <c r="AY220" s="9" t="s">
        <v>1291</v>
      </c>
      <c r="AZ220" s="2">
        <v>-2146826273</v>
      </c>
      <c r="BA220" s="10" t="s">
        <v>1291</v>
      </c>
      <c r="BB220" s="9"/>
      <c r="BC220" s="9" t="s">
        <v>1291</v>
      </c>
      <c r="BD220" s="9" t="s">
        <v>1291</v>
      </c>
      <c r="BE220" s="9" t="s">
        <v>1291</v>
      </c>
      <c r="BF220" s="9" t="s">
        <v>1291</v>
      </c>
      <c r="BG220" s="9" t="s">
        <v>1291</v>
      </c>
      <c r="BH220" s="9" t="s">
        <v>1291</v>
      </c>
      <c r="BI220" s="9" t="s">
        <v>1291</v>
      </c>
      <c r="BJ220" s="9"/>
      <c r="BK220" s="9"/>
      <c r="BL220" s="9" t="s">
        <v>1291</v>
      </c>
      <c r="BM220" s="9" t="s">
        <v>1291</v>
      </c>
      <c r="BN220" s="9" t="s">
        <v>1291</v>
      </c>
      <c r="BO220" s="9" t="s">
        <v>1291</v>
      </c>
      <c r="BP220" s="9" t="s">
        <v>1291</v>
      </c>
      <c r="BQ220" s="9" t="s">
        <v>1291</v>
      </c>
      <c r="BR220" s="9" t="s">
        <v>1291</v>
      </c>
      <c r="BS220" s="9" t="s">
        <v>1291</v>
      </c>
      <c r="BT220" s="9" t="s">
        <v>1291</v>
      </c>
      <c r="BU220" s="9" t="s">
        <v>1291</v>
      </c>
      <c r="BV220" s="9" t="s">
        <v>1291</v>
      </c>
      <c r="BW220" s="9" t="s">
        <v>1291</v>
      </c>
      <c r="BX220" s="9" t="s">
        <v>1291</v>
      </c>
      <c r="BY220" s="9" t="s">
        <v>1291</v>
      </c>
      <c r="BZ220" s="9" t="s">
        <v>1291</v>
      </c>
      <c r="CA220" s="9" t="s">
        <v>1291</v>
      </c>
      <c r="CB220" s="9" t="s">
        <v>1291</v>
      </c>
      <c r="CC220" s="9" t="s">
        <v>1291</v>
      </c>
      <c r="CD220" s="9" t="s">
        <v>1291</v>
      </c>
      <c r="CE220" s="9"/>
      <c r="CF220" s="9" t="s">
        <v>1291</v>
      </c>
      <c r="CG220" s="9" t="s">
        <v>1291</v>
      </c>
      <c r="CH220" s="9" t="s">
        <v>1291</v>
      </c>
      <c r="CI220" s="9" t="s">
        <v>1291</v>
      </c>
      <c r="CJ220" s="9" t="s">
        <v>1291</v>
      </c>
      <c r="CK220" s="9" t="s">
        <v>1291</v>
      </c>
      <c r="CL220" s="9" t="s">
        <v>1291</v>
      </c>
      <c r="CM220" s="9" t="s">
        <v>1291</v>
      </c>
      <c r="CN220" s="9" t="s">
        <v>1291</v>
      </c>
      <c r="CO220" s="9" t="s">
        <v>1291</v>
      </c>
      <c r="CP220" s="9" t="s">
        <v>1291</v>
      </c>
      <c r="CQ220" s="9" t="s">
        <v>1291</v>
      </c>
      <c r="CR220" s="9" t="s">
        <v>1291</v>
      </c>
      <c r="CS220" s="9" t="s">
        <v>1291</v>
      </c>
      <c r="CT220" s="9" t="s">
        <v>1291</v>
      </c>
      <c r="CU220" s="9" t="s">
        <v>1291</v>
      </c>
      <c r="CV220" s="9" t="s">
        <v>1291</v>
      </c>
      <c r="CW220" s="9" t="s">
        <v>1291</v>
      </c>
      <c r="CX220" s="9" t="s">
        <v>1291</v>
      </c>
      <c r="CY220" s="9" t="s">
        <v>1291</v>
      </c>
      <c r="CZ220" s="9" t="s">
        <v>1291</v>
      </c>
      <c r="DA220" s="9" t="s">
        <v>1291</v>
      </c>
      <c r="DB220" s="9" t="s">
        <v>1291</v>
      </c>
      <c r="DC220" s="9"/>
      <c r="DD220" s="9" t="s">
        <v>1291</v>
      </c>
      <c r="DE220" s="9" t="s">
        <v>1291</v>
      </c>
      <c r="DF220" s="9" t="s">
        <v>1291</v>
      </c>
      <c r="DG220" s="9" t="s">
        <v>1291</v>
      </c>
      <c r="DH220" s="9" t="s">
        <v>1291</v>
      </c>
      <c r="DI220" s="9" t="s">
        <v>1291</v>
      </c>
      <c r="DJ220" s="9" t="s">
        <v>1291</v>
      </c>
      <c r="DK220" s="9" t="s">
        <v>1291</v>
      </c>
      <c r="DL220" s="9" t="s">
        <v>1291</v>
      </c>
      <c r="DM220" s="9" t="s">
        <v>1291</v>
      </c>
      <c r="DN220" s="9" t="s">
        <v>1291</v>
      </c>
      <c r="DO220" s="9" t="s">
        <v>1291</v>
      </c>
      <c r="DP220" s="9" t="s">
        <v>1291</v>
      </c>
      <c r="DQ220" s="9" t="s">
        <v>1291</v>
      </c>
      <c r="DR220" s="9" t="s">
        <v>1291</v>
      </c>
      <c r="DS220" s="9" t="s">
        <v>1291</v>
      </c>
      <c r="DT220" s="9" t="s">
        <v>1291</v>
      </c>
      <c r="DU220" s="9" t="s">
        <v>1291</v>
      </c>
      <c r="DV220" s="9"/>
      <c r="DW220" s="9" t="s">
        <v>1291</v>
      </c>
      <c r="DX220" s="9" t="s">
        <v>1291</v>
      </c>
      <c r="DY220" s="9" t="s">
        <v>1291</v>
      </c>
      <c r="DZ220" s="9" t="s">
        <v>1291</v>
      </c>
      <c r="EA220" s="9" t="s">
        <v>1291</v>
      </c>
      <c r="EB220" s="9" t="s">
        <v>1291</v>
      </c>
      <c r="EC220" s="9" t="s">
        <v>1291</v>
      </c>
      <c r="ED220" s="9" t="s">
        <v>1291</v>
      </c>
      <c r="EE220" s="9" t="s">
        <v>1291</v>
      </c>
      <c r="EF220" s="9" t="s">
        <v>1291</v>
      </c>
      <c r="EG220" s="9" t="s">
        <v>1291</v>
      </c>
      <c r="EH220" s="9" t="s">
        <v>1291</v>
      </c>
      <c r="EI220" s="9" t="s">
        <v>1291</v>
      </c>
      <c r="EJ220" s="9" t="s">
        <v>1291</v>
      </c>
      <c r="EK220" s="9" t="s">
        <v>1291</v>
      </c>
      <c r="EL220" s="9" t="s">
        <v>1291</v>
      </c>
      <c r="EM220" s="9" t="s">
        <v>1291</v>
      </c>
      <c r="EN220" s="9" t="s">
        <v>1291</v>
      </c>
      <c r="EO220" s="9" t="s">
        <v>1291</v>
      </c>
      <c r="EP220" s="9" t="s">
        <v>1291</v>
      </c>
      <c r="EQ220" s="9" t="s">
        <v>1291</v>
      </c>
      <c r="ER220" s="9" t="s">
        <v>1291</v>
      </c>
      <c r="ES220" s="9" t="s">
        <v>1291</v>
      </c>
      <c r="ET220" s="9" t="s">
        <v>1291</v>
      </c>
      <c r="EU220" s="9" t="s">
        <v>1291</v>
      </c>
      <c r="EV220" s="9" t="s">
        <v>1291</v>
      </c>
      <c r="EW220" s="9" t="s">
        <v>1291</v>
      </c>
      <c r="EX220" s="9" t="s">
        <v>1291</v>
      </c>
      <c r="EY220" s="9" t="s">
        <v>1291</v>
      </c>
      <c r="EZ220" s="9" t="s">
        <v>1291</v>
      </c>
      <c r="FA220" s="9" t="s">
        <v>1291</v>
      </c>
      <c r="FB220" s="9" t="s">
        <v>1291</v>
      </c>
      <c r="FC220" s="9" t="s">
        <v>1291</v>
      </c>
      <c r="FD220" s="9" t="s">
        <v>1291</v>
      </c>
      <c r="FE220" s="9" t="s">
        <v>1291</v>
      </c>
      <c r="FF220" s="9" t="s">
        <v>1291</v>
      </c>
      <c r="FG220" s="9" t="s">
        <v>1291</v>
      </c>
      <c r="FH220" s="9" t="s">
        <v>1291</v>
      </c>
      <c r="FI220" s="9" t="s">
        <v>1291</v>
      </c>
      <c r="FJ220" s="9" t="s">
        <v>1291</v>
      </c>
      <c r="FK220" s="9" t="s">
        <v>1291</v>
      </c>
      <c r="FL220" s="9"/>
      <c r="FM220" s="9" t="s">
        <v>1291</v>
      </c>
      <c r="FN220" s="9" t="s">
        <v>1291</v>
      </c>
      <c r="FO220" s="9" t="s">
        <v>1291</v>
      </c>
      <c r="FP220" s="9" t="s">
        <v>1291</v>
      </c>
      <c r="FQ220" s="9" t="s">
        <v>1291</v>
      </c>
      <c r="FR220" s="9" t="s">
        <v>1291</v>
      </c>
      <c r="FS220" s="9" t="s">
        <v>1291</v>
      </c>
      <c r="FT220" s="10" t="s">
        <v>1291</v>
      </c>
      <c r="FU220" s="9" t="s">
        <v>1291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1</v>
      </c>
      <c r="F221" s="9" t="s">
        <v>1291</v>
      </c>
      <c r="G221" s="9" t="s">
        <v>1291</v>
      </c>
      <c r="H221" s="9" t="s">
        <v>1291</v>
      </c>
      <c r="I221" s="9" t="s">
        <v>1291</v>
      </c>
      <c r="J221" s="9" t="s">
        <v>1291</v>
      </c>
      <c r="K221" s="9" t="s">
        <v>1291</v>
      </c>
      <c r="L221" s="9" t="s">
        <v>1291</v>
      </c>
      <c r="M221" s="9" t="s">
        <v>1291</v>
      </c>
      <c r="N221" s="9" t="s">
        <v>1291</v>
      </c>
      <c r="O221" s="9" t="s">
        <v>1291</v>
      </c>
      <c r="P221" s="9" t="s">
        <v>1291</v>
      </c>
      <c r="Q221" s="9" t="s">
        <v>1291</v>
      </c>
      <c r="R221" s="9" t="s">
        <v>1291</v>
      </c>
      <c r="S221" s="9" t="s">
        <v>1291</v>
      </c>
      <c r="T221" s="9" t="s">
        <v>1291</v>
      </c>
      <c r="U221" s="9" t="s">
        <v>1291</v>
      </c>
      <c r="V221" s="9" t="s">
        <v>1291</v>
      </c>
      <c r="W221" s="9" t="s">
        <v>1291</v>
      </c>
      <c r="X221" s="9" t="s">
        <v>1291</v>
      </c>
      <c r="Y221" s="9" t="s">
        <v>1291</v>
      </c>
      <c r="Z221" s="9" t="s">
        <v>1291</v>
      </c>
      <c r="AA221" s="9" t="s">
        <v>1291</v>
      </c>
      <c r="AB221" s="9" t="s">
        <v>1291</v>
      </c>
      <c r="AC221" s="9" t="s">
        <v>1291</v>
      </c>
      <c r="AD221" s="9" t="s">
        <v>1291</v>
      </c>
      <c r="AE221" s="9" t="s">
        <v>1291</v>
      </c>
      <c r="AF221" s="9" t="s">
        <v>1291</v>
      </c>
      <c r="AG221" s="9" t="s">
        <v>1291</v>
      </c>
      <c r="AH221" s="9" t="s">
        <v>1291</v>
      </c>
      <c r="AI221" s="9" t="s">
        <v>1291</v>
      </c>
      <c r="AJ221" s="9" t="s">
        <v>1291</v>
      </c>
      <c r="AK221" s="9" t="s">
        <v>1291</v>
      </c>
      <c r="AL221" s="9" t="s">
        <v>1291</v>
      </c>
      <c r="AM221" s="9"/>
      <c r="AN221" s="9" t="s">
        <v>1291</v>
      </c>
      <c r="AO221" s="9" t="s">
        <v>1291</v>
      </c>
      <c r="AP221" s="9" t="s">
        <v>1291</v>
      </c>
      <c r="AQ221" s="9" t="s">
        <v>1291</v>
      </c>
      <c r="AR221" s="9" t="s">
        <v>1291</v>
      </c>
      <c r="AS221" s="9" t="s">
        <v>1291</v>
      </c>
      <c r="AT221" s="9" t="s">
        <v>1291</v>
      </c>
      <c r="AU221" s="2">
        <v>-2146826273</v>
      </c>
      <c r="AV221" s="9"/>
      <c r="AW221" s="9" t="s">
        <v>1291</v>
      </c>
      <c r="AX221" s="9" t="s">
        <v>1291</v>
      </c>
      <c r="AY221" s="9" t="s">
        <v>1291</v>
      </c>
      <c r="AZ221" s="2">
        <v>-2146826273</v>
      </c>
      <c r="BA221" s="10" t="s">
        <v>1291</v>
      </c>
      <c r="BB221" s="9"/>
      <c r="BC221" s="9" t="s">
        <v>1291</v>
      </c>
      <c r="BD221" s="9" t="s">
        <v>1291</v>
      </c>
      <c r="BE221" s="9" t="s">
        <v>1291</v>
      </c>
      <c r="BF221" s="9" t="s">
        <v>1291</v>
      </c>
      <c r="BG221" s="9" t="s">
        <v>1291</v>
      </c>
      <c r="BH221" s="9" t="s">
        <v>1291</v>
      </c>
      <c r="BI221" s="9" t="s">
        <v>1291</v>
      </c>
      <c r="BJ221" s="9"/>
      <c r="BK221" s="9"/>
      <c r="BL221" s="9" t="s">
        <v>1291</v>
      </c>
      <c r="BM221" s="9" t="s">
        <v>1291</v>
      </c>
      <c r="BN221" s="9" t="s">
        <v>1291</v>
      </c>
      <c r="BO221" s="9" t="s">
        <v>1291</v>
      </c>
      <c r="BP221" s="9" t="s">
        <v>1291</v>
      </c>
      <c r="BQ221" s="9" t="s">
        <v>1291</v>
      </c>
      <c r="BR221" s="9" t="s">
        <v>1291</v>
      </c>
      <c r="BS221" s="9" t="s">
        <v>1291</v>
      </c>
      <c r="BT221" s="9" t="s">
        <v>1291</v>
      </c>
      <c r="BU221" s="9" t="s">
        <v>1291</v>
      </c>
      <c r="BV221" s="9" t="s">
        <v>1291</v>
      </c>
      <c r="BW221" s="9" t="s">
        <v>1291</v>
      </c>
      <c r="BX221" s="9" t="s">
        <v>1291</v>
      </c>
      <c r="BY221" s="9" t="s">
        <v>1291</v>
      </c>
      <c r="BZ221" s="9" t="s">
        <v>1291</v>
      </c>
      <c r="CA221" s="9" t="s">
        <v>1291</v>
      </c>
      <c r="CB221" s="9" t="s">
        <v>1291</v>
      </c>
      <c r="CC221" s="9" t="s">
        <v>1291</v>
      </c>
      <c r="CD221" s="9" t="s">
        <v>1291</v>
      </c>
      <c r="CE221" s="9"/>
      <c r="CF221" s="9" t="s">
        <v>1291</v>
      </c>
      <c r="CG221" s="9" t="s">
        <v>1291</v>
      </c>
      <c r="CH221" s="9" t="s">
        <v>1291</v>
      </c>
      <c r="CI221" s="9" t="s">
        <v>1291</v>
      </c>
      <c r="CJ221" s="9" t="s">
        <v>1291</v>
      </c>
      <c r="CK221" s="9" t="s">
        <v>1291</v>
      </c>
      <c r="CL221" s="9" t="s">
        <v>1291</v>
      </c>
      <c r="CM221" s="9" t="s">
        <v>1291</v>
      </c>
      <c r="CN221" s="9" t="s">
        <v>1291</v>
      </c>
      <c r="CO221" s="9" t="s">
        <v>1291</v>
      </c>
      <c r="CP221" s="9" t="s">
        <v>1291</v>
      </c>
      <c r="CQ221" s="9" t="s">
        <v>1291</v>
      </c>
      <c r="CR221" s="9" t="s">
        <v>1291</v>
      </c>
      <c r="CS221" s="9" t="s">
        <v>1291</v>
      </c>
      <c r="CT221" s="9" t="s">
        <v>1291</v>
      </c>
      <c r="CU221" s="9" t="s">
        <v>1291</v>
      </c>
      <c r="CV221" s="9" t="s">
        <v>1291</v>
      </c>
      <c r="CW221" s="9" t="s">
        <v>1291</v>
      </c>
      <c r="CX221" s="9" t="s">
        <v>1291</v>
      </c>
      <c r="CY221" s="9" t="s">
        <v>1291</v>
      </c>
      <c r="CZ221" s="9" t="s">
        <v>1291</v>
      </c>
      <c r="DA221" s="9" t="s">
        <v>1291</v>
      </c>
      <c r="DB221" s="9" t="s">
        <v>1291</v>
      </c>
      <c r="DC221" s="9"/>
      <c r="DD221" s="9" t="s">
        <v>1291</v>
      </c>
      <c r="DE221" s="9" t="s">
        <v>1291</v>
      </c>
      <c r="DF221" s="9" t="s">
        <v>1291</v>
      </c>
      <c r="DG221" s="9" t="s">
        <v>1291</v>
      </c>
      <c r="DH221" s="9" t="s">
        <v>1291</v>
      </c>
      <c r="DI221" s="9" t="s">
        <v>1291</v>
      </c>
      <c r="DJ221" s="9" t="s">
        <v>1291</v>
      </c>
      <c r="DK221" s="9" t="s">
        <v>1291</v>
      </c>
      <c r="DL221" s="9" t="s">
        <v>1291</v>
      </c>
      <c r="DM221" s="9" t="s">
        <v>1291</v>
      </c>
      <c r="DN221" s="9" t="s">
        <v>1291</v>
      </c>
      <c r="DO221" s="9" t="s">
        <v>1291</v>
      </c>
      <c r="DP221" s="9" t="s">
        <v>1291</v>
      </c>
      <c r="DQ221" s="9" t="s">
        <v>1291</v>
      </c>
      <c r="DR221" s="9" t="s">
        <v>1291</v>
      </c>
      <c r="DS221" s="9" t="s">
        <v>1291</v>
      </c>
      <c r="DT221" s="9" t="s">
        <v>1291</v>
      </c>
      <c r="DU221" s="9" t="s">
        <v>1291</v>
      </c>
      <c r="DV221" s="9"/>
      <c r="DW221" s="9" t="s">
        <v>1291</v>
      </c>
      <c r="DX221" s="9" t="s">
        <v>1291</v>
      </c>
      <c r="DY221" s="9" t="s">
        <v>1291</v>
      </c>
      <c r="DZ221" s="9" t="s">
        <v>1291</v>
      </c>
      <c r="EA221" s="9" t="s">
        <v>1291</v>
      </c>
      <c r="EB221" s="9" t="s">
        <v>1291</v>
      </c>
      <c r="EC221" s="9" t="s">
        <v>1291</v>
      </c>
      <c r="ED221" s="9" t="s">
        <v>1291</v>
      </c>
      <c r="EE221" s="9" t="s">
        <v>1291</v>
      </c>
      <c r="EF221" s="9" t="s">
        <v>1291</v>
      </c>
      <c r="EG221" s="9" t="s">
        <v>1291</v>
      </c>
      <c r="EH221" s="9" t="s">
        <v>1291</v>
      </c>
      <c r="EI221" s="9" t="s">
        <v>1291</v>
      </c>
      <c r="EJ221" s="9" t="s">
        <v>1291</v>
      </c>
      <c r="EK221" s="9" t="s">
        <v>1291</v>
      </c>
      <c r="EL221" s="9" t="s">
        <v>1291</v>
      </c>
      <c r="EM221" s="9" t="s">
        <v>1291</v>
      </c>
      <c r="EN221" s="9" t="s">
        <v>1291</v>
      </c>
      <c r="EO221" s="9" t="s">
        <v>1291</v>
      </c>
      <c r="EP221" s="9" t="s">
        <v>1291</v>
      </c>
      <c r="EQ221" s="9" t="s">
        <v>1291</v>
      </c>
      <c r="ER221" s="9" t="s">
        <v>1291</v>
      </c>
      <c r="ES221" s="9" t="s">
        <v>1291</v>
      </c>
      <c r="ET221" s="9" t="s">
        <v>1291</v>
      </c>
      <c r="EU221" s="9" t="s">
        <v>1291</v>
      </c>
      <c r="EV221" s="9" t="s">
        <v>1291</v>
      </c>
      <c r="EW221" s="9" t="s">
        <v>1291</v>
      </c>
      <c r="EX221" s="9" t="s">
        <v>1291</v>
      </c>
      <c r="EY221" s="9" t="s">
        <v>1291</v>
      </c>
      <c r="EZ221" s="9" t="s">
        <v>1291</v>
      </c>
      <c r="FA221" s="9" t="s">
        <v>1291</v>
      </c>
      <c r="FB221" s="9" t="s">
        <v>1291</v>
      </c>
      <c r="FC221" s="9" t="s">
        <v>1291</v>
      </c>
      <c r="FD221" s="9" t="s">
        <v>1291</v>
      </c>
      <c r="FE221" s="9" t="s">
        <v>1291</v>
      </c>
      <c r="FF221" s="9" t="s">
        <v>1291</v>
      </c>
      <c r="FG221" s="9" t="s">
        <v>1291</v>
      </c>
      <c r="FH221" s="9" t="s">
        <v>1291</v>
      </c>
      <c r="FI221" s="9" t="s">
        <v>1291</v>
      </c>
      <c r="FJ221" s="9" t="s">
        <v>1291</v>
      </c>
      <c r="FK221" s="9" t="s">
        <v>1291</v>
      </c>
      <c r="FL221" s="9"/>
      <c r="FM221" s="9" t="s">
        <v>1291</v>
      </c>
      <c r="FN221" s="9" t="s">
        <v>1291</v>
      </c>
      <c r="FO221" s="9" t="s">
        <v>1291</v>
      </c>
      <c r="FP221" s="9" t="s">
        <v>1291</v>
      </c>
      <c r="FQ221" s="9" t="s">
        <v>1291</v>
      </c>
      <c r="FR221" s="9" t="s">
        <v>1291</v>
      </c>
      <c r="FS221" s="9" t="s">
        <v>1291</v>
      </c>
      <c r="FT221" s="10" t="s">
        <v>1291</v>
      </c>
      <c r="FU221" s="9" t="s">
        <v>1291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1</v>
      </c>
      <c r="F222" s="9" t="s">
        <v>1291</v>
      </c>
      <c r="G222" s="9" t="s">
        <v>1291</v>
      </c>
      <c r="H222" s="9" t="s">
        <v>1291</v>
      </c>
      <c r="I222" s="9" t="s">
        <v>1291</v>
      </c>
      <c r="J222" s="9" t="s">
        <v>1291</v>
      </c>
      <c r="K222" s="9" t="s">
        <v>1291</v>
      </c>
      <c r="L222" s="9" t="s">
        <v>1291</v>
      </c>
      <c r="M222" s="9" t="s">
        <v>1291</v>
      </c>
      <c r="N222" s="9" t="s">
        <v>1291</v>
      </c>
      <c r="O222" s="9" t="s">
        <v>1291</v>
      </c>
      <c r="P222" s="9" t="s">
        <v>1291</v>
      </c>
      <c r="Q222" s="9" t="s">
        <v>1291</v>
      </c>
      <c r="R222" s="9" t="s">
        <v>1291</v>
      </c>
      <c r="S222" s="9" t="s">
        <v>1291</v>
      </c>
      <c r="T222" s="9" t="s">
        <v>1291</v>
      </c>
      <c r="U222" s="9" t="s">
        <v>1291</v>
      </c>
      <c r="V222" s="9" t="s">
        <v>1291</v>
      </c>
      <c r="W222" s="9" t="s">
        <v>1291</v>
      </c>
      <c r="X222" s="9" t="s">
        <v>1291</v>
      </c>
      <c r="Y222" s="9" t="s">
        <v>1291</v>
      </c>
      <c r="Z222" s="9" t="s">
        <v>1291</v>
      </c>
      <c r="AA222" s="9" t="s">
        <v>1291</v>
      </c>
      <c r="AB222" s="9" t="s">
        <v>1291</v>
      </c>
      <c r="AC222" s="9" t="s">
        <v>1291</v>
      </c>
      <c r="AD222" s="9" t="s">
        <v>1291</v>
      </c>
      <c r="AE222" s="9" t="s">
        <v>1291</v>
      </c>
      <c r="AF222" s="9" t="s">
        <v>1291</v>
      </c>
      <c r="AG222" s="9" t="s">
        <v>1291</v>
      </c>
      <c r="AH222" s="9" t="s">
        <v>1291</v>
      </c>
      <c r="AI222" s="9" t="s">
        <v>1291</v>
      </c>
      <c r="AJ222" s="9" t="s">
        <v>1291</v>
      </c>
      <c r="AK222" s="9" t="s">
        <v>1291</v>
      </c>
      <c r="AL222" s="9" t="s">
        <v>1291</v>
      </c>
      <c r="AM222" s="9"/>
      <c r="AN222" s="9" t="s">
        <v>1291</v>
      </c>
      <c r="AO222" s="9" t="s">
        <v>1291</v>
      </c>
      <c r="AP222" s="9" t="s">
        <v>1291</v>
      </c>
      <c r="AQ222" s="9" t="s">
        <v>1291</v>
      </c>
      <c r="AR222" s="9" t="s">
        <v>1291</v>
      </c>
      <c r="AS222" s="9" t="s">
        <v>1291</v>
      </c>
      <c r="AT222" s="9" t="s">
        <v>1291</v>
      </c>
      <c r="AU222" s="2">
        <v>-2146826273</v>
      </c>
      <c r="AV222" s="9"/>
      <c r="AW222" s="9" t="s">
        <v>1291</v>
      </c>
      <c r="AX222" s="9" t="s">
        <v>1291</v>
      </c>
      <c r="AY222" s="9" t="s">
        <v>1291</v>
      </c>
      <c r="AZ222" s="2">
        <v>-2146826273</v>
      </c>
      <c r="BA222" s="10" t="s">
        <v>1291</v>
      </c>
      <c r="BB222" s="9"/>
      <c r="BC222" s="9" t="s">
        <v>1291</v>
      </c>
      <c r="BD222" s="9" t="s">
        <v>1291</v>
      </c>
      <c r="BE222" s="9" t="s">
        <v>1291</v>
      </c>
      <c r="BF222" s="9" t="s">
        <v>1291</v>
      </c>
      <c r="BG222" s="9" t="s">
        <v>1291</v>
      </c>
      <c r="BH222" s="9" t="s">
        <v>1291</v>
      </c>
      <c r="BI222" s="9" t="s">
        <v>1291</v>
      </c>
      <c r="BJ222" s="9"/>
      <c r="BK222" s="9"/>
      <c r="BL222" s="9" t="s">
        <v>1291</v>
      </c>
      <c r="BM222" s="9" t="s">
        <v>1291</v>
      </c>
      <c r="BN222" s="9" t="s">
        <v>1291</v>
      </c>
      <c r="BO222" s="9" t="s">
        <v>1291</v>
      </c>
      <c r="BP222" s="9" t="s">
        <v>1291</v>
      </c>
      <c r="BQ222" s="9" t="s">
        <v>1291</v>
      </c>
      <c r="BR222" s="9" t="s">
        <v>1291</v>
      </c>
      <c r="BS222" s="9" t="s">
        <v>1291</v>
      </c>
      <c r="BT222" s="9" t="s">
        <v>1291</v>
      </c>
      <c r="BU222" s="9" t="s">
        <v>1291</v>
      </c>
      <c r="BV222" s="9" t="s">
        <v>1291</v>
      </c>
      <c r="BW222" s="9" t="s">
        <v>1291</v>
      </c>
      <c r="BX222" s="9" t="s">
        <v>1291</v>
      </c>
      <c r="BY222" s="9" t="s">
        <v>1291</v>
      </c>
      <c r="BZ222" s="9" t="s">
        <v>1291</v>
      </c>
      <c r="CA222" s="9" t="s">
        <v>1291</v>
      </c>
      <c r="CB222" s="9" t="s">
        <v>1291</v>
      </c>
      <c r="CC222" s="9" t="s">
        <v>1291</v>
      </c>
      <c r="CD222" s="9" t="s">
        <v>1291</v>
      </c>
      <c r="CE222" s="9"/>
      <c r="CF222" s="9" t="s">
        <v>1291</v>
      </c>
      <c r="CG222" s="9" t="s">
        <v>1291</v>
      </c>
      <c r="CH222" s="9" t="s">
        <v>1291</v>
      </c>
      <c r="CI222" s="9" t="s">
        <v>1291</v>
      </c>
      <c r="CJ222" s="9" t="s">
        <v>1291</v>
      </c>
      <c r="CK222" s="9" t="s">
        <v>1291</v>
      </c>
      <c r="CL222" s="9" t="s">
        <v>1291</v>
      </c>
      <c r="CM222" s="9" t="s">
        <v>1291</v>
      </c>
      <c r="CN222" s="9" t="s">
        <v>1291</v>
      </c>
      <c r="CO222" s="9" t="s">
        <v>1291</v>
      </c>
      <c r="CP222" s="9" t="s">
        <v>1291</v>
      </c>
      <c r="CQ222" s="9" t="s">
        <v>1291</v>
      </c>
      <c r="CR222" s="9" t="s">
        <v>1291</v>
      </c>
      <c r="CS222" s="9" t="s">
        <v>1291</v>
      </c>
      <c r="CT222" s="9" t="s">
        <v>1291</v>
      </c>
      <c r="CU222" s="9" t="s">
        <v>1291</v>
      </c>
      <c r="CV222" s="9" t="s">
        <v>1291</v>
      </c>
      <c r="CW222" s="9" t="s">
        <v>1291</v>
      </c>
      <c r="CX222" s="9" t="s">
        <v>1291</v>
      </c>
      <c r="CY222" s="9" t="s">
        <v>1291</v>
      </c>
      <c r="CZ222" s="9" t="s">
        <v>1291</v>
      </c>
      <c r="DA222" s="9" t="s">
        <v>1291</v>
      </c>
      <c r="DB222" s="9" t="s">
        <v>1291</v>
      </c>
      <c r="DC222" s="9"/>
      <c r="DD222" s="9" t="s">
        <v>1291</v>
      </c>
      <c r="DE222" s="9" t="s">
        <v>1291</v>
      </c>
      <c r="DF222" s="9" t="s">
        <v>1291</v>
      </c>
      <c r="DG222" s="9" t="s">
        <v>1291</v>
      </c>
      <c r="DH222" s="9" t="s">
        <v>1291</v>
      </c>
      <c r="DI222" s="9" t="s">
        <v>1291</v>
      </c>
      <c r="DJ222" s="9" t="s">
        <v>1291</v>
      </c>
      <c r="DK222" s="9" t="s">
        <v>1291</v>
      </c>
      <c r="DL222" s="9" t="s">
        <v>1291</v>
      </c>
      <c r="DM222" s="9" t="s">
        <v>1291</v>
      </c>
      <c r="DN222" s="9" t="s">
        <v>1291</v>
      </c>
      <c r="DO222" s="9" t="s">
        <v>1291</v>
      </c>
      <c r="DP222" s="9" t="s">
        <v>1291</v>
      </c>
      <c r="DQ222" s="9" t="s">
        <v>1291</v>
      </c>
      <c r="DR222" s="9" t="s">
        <v>1291</v>
      </c>
      <c r="DS222" s="9" t="s">
        <v>1291</v>
      </c>
      <c r="DT222" s="9" t="s">
        <v>1291</v>
      </c>
      <c r="DU222" s="9" t="s">
        <v>1291</v>
      </c>
      <c r="DV222" s="9"/>
      <c r="DW222" s="9" t="s">
        <v>1291</v>
      </c>
      <c r="DX222" s="9" t="s">
        <v>1291</v>
      </c>
      <c r="DY222" s="9" t="s">
        <v>1291</v>
      </c>
      <c r="DZ222" s="9" t="s">
        <v>1291</v>
      </c>
      <c r="EA222" s="9" t="s">
        <v>1291</v>
      </c>
      <c r="EB222" s="9" t="s">
        <v>1291</v>
      </c>
      <c r="EC222" s="9" t="s">
        <v>1291</v>
      </c>
      <c r="ED222" s="9" t="s">
        <v>1291</v>
      </c>
      <c r="EE222" s="9" t="s">
        <v>1291</v>
      </c>
      <c r="EF222" s="9" t="s">
        <v>1291</v>
      </c>
      <c r="EG222" s="9" t="s">
        <v>1291</v>
      </c>
      <c r="EH222" s="9" t="s">
        <v>1291</v>
      </c>
      <c r="EI222" s="9" t="s">
        <v>1291</v>
      </c>
      <c r="EJ222" s="9" t="s">
        <v>1291</v>
      </c>
      <c r="EK222" s="9" t="s">
        <v>1291</v>
      </c>
      <c r="EL222" s="9" t="s">
        <v>1291</v>
      </c>
      <c r="EM222" s="9" t="s">
        <v>1291</v>
      </c>
      <c r="EN222" s="9" t="s">
        <v>1291</v>
      </c>
      <c r="EO222" s="9" t="s">
        <v>1291</v>
      </c>
      <c r="EP222" s="9" t="s">
        <v>1291</v>
      </c>
      <c r="EQ222" s="9" t="s">
        <v>1291</v>
      </c>
      <c r="ER222" s="9" t="s">
        <v>1291</v>
      </c>
      <c r="ES222" s="9" t="s">
        <v>1291</v>
      </c>
      <c r="ET222" s="9" t="s">
        <v>1291</v>
      </c>
      <c r="EU222" s="9" t="s">
        <v>1291</v>
      </c>
      <c r="EV222" s="9" t="s">
        <v>1291</v>
      </c>
      <c r="EW222" s="9" t="s">
        <v>1291</v>
      </c>
      <c r="EX222" s="9" t="s">
        <v>1291</v>
      </c>
      <c r="EY222" s="9" t="s">
        <v>1291</v>
      </c>
      <c r="EZ222" s="9" t="s">
        <v>1291</v>
      </c>
      <c r="FA222" s="9" t="s">
        <v>1291</v>
      </c>
      <c r="FB222" s="9" t="s">
        <v>1291</v>
      </c>
      <c r="FC222" s="9" t="s">
        <v>1291</v>
      </c>
      <c r="FD222" s="9" t="s">
        <v>1291</v>
      </c>
      <c r="FE222" s="9" t="s">
        <v>1291</v>
      </c>
      <c r="FF222" s="9" t="s">
        <v>1291</v>
      </c>
      <c r="FG222" s="9" t="s">
        <v>1291</v>
      </c>
      <c r="FH222" s="9" t="s">
        <v>1291</v>
      </c>
      <c r="FI222" s="9" t="s">
        <v>1291</v>
      </c>
      <c r="FJ222" s="9" t="s">
        <v>1291</v>
      </c>
      <c r="FK222" s="9" t="s">
        <v>1291</v>
      </c>
      <c r="FL222" s="9"/>
      <c r="FM222" s="9" t="s">
        <v>1291</v>
      </c>
      <c r="FN222" s="9" t="s">
        <v>1291</v>
      </c>
      <c r="FO222" s="9" t="s">
        <v>1291</v>
      </c>
      <c r="FP222" s="9" t="s">
        <v>1291</v>
      </c>
      <c r="FQ222" s="9" t="s">
        <v>1291</v>
      </c>
      <c r="FR222" s="9" t="s">
        <v>1291</v>
      </c>
      <c r="FS222" s="9" t="s">
        <v>1291</v>
      </c>
      <c r="FT222" s="10" t="s">
        <v>1291</v>
      </c>
      <c r="FU222" s="9" t="s">
        <v>1291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1</v>
      </c>
      <c r="F223" s="9" t="s">
        <v>1291</v>
      </c>
      <c r="G223" s="9" t="s">
        <v>1291</v>
      </c>
      <c r="H223" s="9" t="s">
        <v>1291</v>
      </c>
      <c r="I223" s="9" t="s">
        <v>1291</v>
      </c>
      <c r="J223" s="9" t="s">
        <v>1291</v>
      </c>
      <c r="K223" s="9" t="s">
        <v>1291</v>
      </c>
      <c r="L223" s="9" t="s">
        <v>1291</v>
      </c>
      <c r="M223" s="9" t="s">
        <v>1291</v>
      </c>
      <c r="N223" s="9" t="s">
        <v>1291</v>
      </c>
      <c r="O223" s="9" t="s">
        <v>1291</v>
      </c>
      <c r="P223" s="9" t="s">
        <v>1291</v>
      </c>
      <c r="Q223" s="9" t="s">
        <v>1291</v>
      </c>
      <c r="R223" s="9" t="s">
        <v>1291</v>
      </c>
      <c r="S223" s="9" t="s">
        <v>1291</v>
      </c>
      <c r="T223" s="9" t="s">
        <v>1291</v>
      </c>
      <c r="U223" s="9" t="s">
        <v>1291</v>
      </c>
      <c r="V223" s="9" t="s">
        <v>1291</v>
      </c>
      <c r="W223" s="9" t="s">
        <v>1291</v>
      </c>
      <c r="X223" s="9" t="s">
        <v>1291</v>
      </c>
      <c r="Y223" s="9" t="s">
        <v>1291</v>
      </c>
      <c r="Z223" s="9" t="s">
        <v>1291</v>
      </c>
      <c r="AA223" s="9" t="s">
        <v>1291</v>
      </c>
      <c r="AB223" s="9" t="s">
        <v>1291</v>
      </c>
      <c r="AC223" s="9" t="s">
        <v>1291</v>
      </c>
      <c r="AD223" s="9" t="s">
        <v>1291</v>
      </c>
      <c r="AE223" s="9" t="s">
        <v>1291</v>
      </c>
      <c r="AF223" s="9" t="s">
        <v>1291</v>
      </c>
      <c r="AG223" s="9" t="s">
        <v>1291</v>
      </c>
      <c r="AH223" s="9" t="s">
        <v>1291</v>
      </c>
      <c r="AI223" s="9" t="s">
        <v>1291</v>
      </c>
      <c r="AJ223" s="9" t="s">
        <v>1291</v>
      </c>
      <c r="AK223" s="9" t="s">
        <v>1291</v>
      </c>
      <c r="AL223" s="9" t="s">
        <v>1291</v>
      </c>
      <c r="AM223" s="9"/>
      <c r="AN223" s="9" t="s">
        <v>1291</v>
      </c>
      <c r="AO223" s="9" t="s">
        <v>1291</v>
      </c>
      <c r="AP223" s="9" t="s">
        <v>1291</v>
      </c>
      <c r="AQ223" s="9" t="s">
        <v>1291</v>
      </c>
      <c r="AR223" s="9" t="s">
        <v>1291</v>
      </c>
      <c r="AS223" s="9" t="s">
        <v>1291</v>
      </c>
      <c r="AT223" s="9" t="s">
        <v>1291</v>
      </c>
      <c r="AU223" s="2">
        <v>-2146826273</v>
      </c>
      <c r="AV223" s="9"/>
      <c r="AW223" s="9" t="s">
        <v>1291</v>
      </c>
      <c r="AX223" s="9" t="s">
        <v>1291</v>
      </c>
      <c r="AY223" s="9" t="s">
        <v>1291</v>
      </c>
      <c r="AZ223" s="2">
        <v>-2146826273</v>
      </c>
      <c r="BA223" s="10" t="s">
        <v>1291</v>
      </c>
      <c r="BB223" s="9"/>
      <c r="BC223" s="9" t="s">
        <v>1291</v>
      </c>
      <c r="BD223" s="9" t="s">
        <v>1291</v>
      </c>
      <c r="BE223" s="9" t="s">
        <v>1291</v>
      </c>
      <c r="BF223" s="9" t="s">
        <v>1291</v>
      </c>
      <c r="BG223" s="9" t="s">
        <v>1291</v>
      </c>
      <c r="BH223" s="9" t="s">
        <v>1291</v>
      </c>
      <c r="BI223" s="9" t="s">
        <v>1291</v>
      </c>
      <c r="BJ223" s="9"/>
      <c r="BK223" s="9"/>
      <c r="BL223" s="9" t="s">
        <v>1291</v>
      </c>
      <c r="BM223" s="9" t="s">
        <v>1291</v>
      </c>
      <c r="BN223" s="9" t="s">
        <v>1291</v>
      </c>
      <c r="BO223" s="9" t="s">
        <v>1291</v>
      </c>
      <c r="BP223" s="9" t="s">
        <v>1291</v>
      </c>
      <c r="BQ223" s="9" t="s">
        <v>1291</v>
      </c>
      <c r="BR223" s="9" t="s">
        <v>1291</v>
      </c>
      <c r="BS223" s="9" t="s">
        <v>1291</v>
      </c>
      <c r="BT223" s="9" t="s">
        <v>1291</v>
      </c>
      <c r="BU223" s="9" t="s">
        <v>1291</v>
      </c>
      <c r="BV223" s="9" t="s">
        <v>1291</v>
      </c>
      <c r="BW223" s="9" t="s">
        <v>1291</v>
      </c>
      <c r="BX223" s="9" t="s">
        <v>1291</v>
      </c>
      <c r="BY223" s="9" t="s">
        <v>1291</v>
      </c>
      <c r="BZ223" s="9" t="s">
        <v>1291</v>
      </c>
      <c r="CA223" s="9" t="s">
        <v>1291</v>
      </c>
      <c r="CB223" s="9" t="s">
        <v>1291</v>
      </c>
      <c r="CC223" s="9" t="s">
        <v>1291</v>
      </c>
      <c r="CD223" s="9" t="s">
        <v>1291</v>
      </c>
      <c r="CE223" s="9"/>
      <c r="CF223" s="9" t="s">
        <v>1291</v>
      </c>
      <c r="CG223" s="9" t="s">
        <v>1291</v>
      </c>
      <c r="CH223" s="9" t="s">
        <v>1291</v>
      </c>
      <c r="CI223" s="9" t="s">
        <v>1291</v>
      </c>
      <c r="CJ223" s="9" t="s">
        <v>1291</v>
      </c>
      <c r="CK223" s="9" t="s">
        <v>1291</v>
      </c>
      <c r="CL223" s="9" t="s">
        <v>1291</v>
      </c>
      <c r="CM223" s="9" t="s">
        <v>1291</v>
      </c>
      <c r="CN223" s="9" t="s">
        <v>1291</v>
      </c>
      <c r="CO223" s="9" t="s">
        <v>1291</v>
      </c>
      <c r="CP223" s="9" t="s">
        <v>1291</v>
      </c>
      <c r="CQ223" s="9" t="s">
        <v>1291</v>
      </c>
      <c r="CR223" s="9" t="s">
        <v>1291</v>
      </c>
      <c r="CS223" s="9" t="s">
        <v>1291</v>
      </c>
      <c r="CT223" s="9" t="s">
        <v>1291</v>
      </c>
      <c r="CU223" s="9" t="s">
        <v>1291</v>
      </c>
      <c r="CV223" s="9" t="s">
        <v>1291</v>
      </c>
      <c r="CW223" s="9" t="s">
        <v>1291</v>
      </c>
      <c r="CX223" s="9" t="s">
        <v>1291</v>
      </c>
      <c r="CY223" s="9" t="s">
        <v>1291</v>
      </c>
      <c r="CZ223" s="9" t="s">
        <v>1291</v>
      </c>
      <c r="DA223" s="9" t="s">
        <v>1291</v>
      </c>
      <c r="DB223" s="9" t="s">
        <v>1291</v>
      </c>
      <c r="DC223" s="9"/>
      <c r="DD223" s="9" t="s">
        <v>1291</v>
      </c>
      <c r="DE223" s="9" t="s">
        <v>1291</v>
      </c>
      <c r="DF223" s="9" t="s">
        <v>1291</v>
      </c>
      <c r="DG223" s="9" t="s">
        <v>1291</v>
      </c>
      <c r="DH223" s="9" t="s">
        <v>1291</v>
      </c>
      <c r="DI223" s="9" t="s">
        <v>1291</v>
      </c>
      <c r="DJ223" s="9" t="s">
        <v>1291</v>
      </c>
      <c r="DK223" s="9" t="s">
        <v>1291</v>
      </c>
      <c r="DL223" s="9" t="s">
        <v>1291</v>
      </c>
      <c r="DM223" s="9" t="s">
        <v>1291</v>
      </c>
      <c r="DN223" s="9" t="s">
        <v>1291</v>
      </c>
      <c r="DO223" s="9" t="s">
        <v>1291</v>
      </c>
      <c r="DP223" s="9" t="s">
        <v>1291</v>
      </c>
      <c r="DQ223" s="9" t="s">
        <v>1291</v>
      </c>
      <c r="DR223" s="9" t="s">
        <v>1291</v>
      </c>
      <c r="DS223" s="9" t="s">
        <v>1291</v>
      </c>
      <c r="DT223" s="9" t="s">
        <v>1291</v>
      </c>
      <c r="DU223" s="9" t="s">
        <v>1291</v>
      </c>
      <c r="DV223" s="9"/>
      <c r="DW223" s="9" t="s">
        <v>1291</v>
      </c>
      <c r="DX223" s="9" t="s">
        <v>1291</v>
      </c>
      <c r="DY223" s="9" t="s">
        <v>1291</v>
      </c>
      <c r="DZ223" s="9" t="s">
        <v>1291</v>
      </c>
      <c r="EA223" s="9" t="s">
        <v>1291</v>
      </c>
      <c r="EB223" s="9" t="s">
        <v>1291</v>
      </c>
      <c r="EC223" s="9" t="s">
        <v>1291</v>
      </c>
      <c r="ED223" s="9" t="s">
        <v>1291</v>
      </c>
      <c r="EE223" s="9" t="s">
        <v>1291</v>
      </c>
      <c r="EF223" s="9" t="s">
        <v>1291</v>
      </c>
      <c r="EG223" s="9" t="s">
        <v>1291</v>
      </c>
      <c r="EH223" s="9" t="s">
        <v>1291</v>
      </c>
      <c r="EI223" s="9" t="s">
        <v>1291</v>
      </c>
      <c r="EJ223" s="9" t="s">
        <v>1291</v>
      </c>
      <c r="EK223" s="9" t="s">
        <v>1291</v>
      </c>
      <c r="EL223" s="9" t="s">
        <v>1291</v>
      </c>
      <c r="EM223" s="9" t="s">
        <v>1291</v>
      </c>
      <c r="EN223" s="9" t="s">
        <v>1291</v>
      </c>
      <c r="EO223" s="9" t="s">
        <v>1291</v>
      </c>
      <c r="EP223" s="9" t="s">
        <v>1291</v>
      </c>
      <c r="EQ223" s="9" t="s">
        <v>1291</v>
      </c>
      <c r="ER223" s="9" t="s">
        <v>1291</v>
      </c>
      <c r="ES223" s="9" t="s">
        <v>1291</v>
      </c>
      <c r="ET223" s="9" t="s">
        <v>1291</v>
      </c>
      <c r="EU223" s="9" t="s">
        <v>1291</v>
      </c>
      <c r="EV223" s="9" t="s">
        <v>1291</v>
      </c>
      <c r="EW223" s="9" t="s">
        <v>1291</v>
      </c>
      <c r="EX223" s="9" t="s">
        <v>1291</v>
      </c>
      <c r="EY223" s="9" t="s">
        <v>1291</v>
      </c>
      <c r="EZ223" s="9" t="s">
        <v>1291</v>
      </c>
      <c r="FA223" s="9" t="s">
        <v>1291</v>
      </c>
      <c r="FB223" s="9" t="s">
        <v>1291</v>
      </c>
      <c r="FC223" s="9" t="s">
        <v>1291</v>
      </c>
      <c r="FD223" s="9" t="s">
        <v>1291</v>
      </c>
      <c r="FE223" s="9" t="s">
        <v>1291</v>
      </c>
      <c r="FF223" s="9" t="s">
        <v>1291</v>
      </c>
      <c r="FG223" s="9" t="s">
        <v>1291</v>
      </c>
      <c r="FH223" s="9" t="s">
        <v>1291</v>
      </c>
      <c r="FI223" s="9" t="s">
        <v>1291</v>
      </c>
      <c r="FJ223" s="9" t="s">
        <v>1291</v>
      </c>
      <c r="FK223" s="9" t="s">
        <v>1291</v>
      </c>
      <c r="FL223" s="9"/>
      <c r="FM223" s="9" t="s">
        <v>1291</v>
      </c>
      <c r="FN223" s="9" t="s">
        <v>1291</v>
      </c>
      <c r="FO223" s="9" t="s">
        <v>1291</v>
      </c>
      <c r="FP223" s="9" t="s">
        <v>1291</v>
      </c>
      <c r="FQ223" s="9" t="s">
        <v>1291</v>
      </c>
      <c r="FR223" s="9" t="s">
        <v>1291</v>
      </c>
      <c r="FS223" s="9" t="s">
        <v>1291</v>
      </c>
      <c r="FT223" s="10" t="s">
        <v>1291</v>
      </c>
      <c r="FU223" s="9" t="s">
        <v>1291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1</v>
      </c>
      <c r="F224" s="9" t="s">
        <v>1291</v>
      </c>
      <c r="G224" s="9" t="s">
        <v>1291</v>
      </c>
      <c r="H224" s="9" t="s">
        <v>1291</v>
      </c>
      <c r="I224" s="9" t="s">
        <v>1291</v>
      </c>
      <c r="J224" s="9" t="s">
        <v>1291</v>
      </c>
      <c r="K224" s="9" t="s">
        <v>1291</v>
      </c>
      <c r="L224" s="9" t="s">
        <v>1291</v>
      </c>
      <c r="M224" s="9" t="s">
        <v>1291</v>
      </c>
      <c r="N224" s="9" t="s">
        <v>1291</v>
      </c>
      <c r="O224" s="9" t="s">
        <v>1291</v>
      </c>
      <c r="P224" s="9" t="s">
        <v>1291</v>
      </c>
      <c r="Q224" s="9" t="s">
        <v>1291</v>
      </c>
      <c r="R224" s="9" t="s">
        <v>1291</v>
      </c>
      <c r="S224" s="9" t="s">
        <v>1291</v>
      </c>
      <c r="T224" s="9" t="s">
        <v>1291</v>
      </c>
      <c r="U224" s="9" t="s">
        <v>1291</v>
      </c>
      <c r="V224" s="9" t="s">
        <v>1291</v>
      </c>
      <c r="W224" s="9" t="s">
        <v>1291</v>
      </c>
      <c r="X224" s="9" t="s">
        <v>1291</v>
      </c>
      <c r="Y224" s="9" t="s">
        <v>1291</v>
      </c>
      <c r="Z224" s="9" t="s">
        <v>1291</v>
      </c>
      <c r="AA224" s="9" t="s">
        <v>1291</v>
      </c>
      <c r="AB224" s="9" t="s">
        <v>1291</v>
      </c>
      <c r="AC224" s="9" t="s">
        <v>1291</v>
      </c>
      <c r="AD224" s="9" t="s">
        <v>1291</v>
      </c>
      <c r="AE224" s="9" t="s">
        <v>1291</v>
      </c>
      <c r="AF224" s="9" t="s">
        <v>1291</v>
      </c>
      <c r="AG224" s="9" t="s">
        <v>1291</v>
      </c>
      <c r="AH224" s="9" t="s">
        <v>1291</v>
      </c>
      <c r="AI224" s="9" t="s">
        <v>1291</v>
      </c>
      <c r="AJ224" s="9" t="s">
        <v>1291</v>
      </c>
      <c r="AK224" s="9" t="s">
        <v>1291</v>
      </c>
      <c r="AL224" s="9" t="s">
        <v>1291</v>
      </c>
      <c r="AM224" s="9"/>
      <c r="AN224" s="9" t="s">
        <v>1291</v>
      </c>
      <c r="AO224" s="9" t="s">
        <v>1291</v>
      </c>
      <c r="AP224" s="9" t="s">
        <v>1291</v>
      </c>
      <c r="AQ224" s="9" t="s">
        <v>1291</v>
      </c>
      <c r="AR224" s="9" t="s">
        <v>1291</v>
      </c>
      <c r="AS224" s="9" t="s">
        <v>1291</v>
      </c>
      <c r="AT224" s="9" t="s">
        <v>1291</v>
      </c>
      <c r="AU224" s="2">
        <v>-2146826273</v>
      </c>
      <c r="AV224" s="9"/>
      <c r="AW224" s="9" t="s">
        <v>1291</v>
      </c>
      <c r="AX224" s="9" t="s">
        <v>1291</v>
      </c>
      <c r="AY224" s="9" t="s">
        <v>1291</v>
      </c>
      <c r="AZ224" s="2">
        <v>-2146826273</v>
      </c>
      <c r="BA224" s="10" t="s">
        <v>1291</v>
      </c>
      <c r="BB224" s="9"/>
      <c r="BC224" s="9" t="s">
        <v>1291</v>
      </c>
      <c r="BD224" s="9" t="s">
        <v>1291</v>
      </c>
      <c r="BE224" s="9" t="s">
        <v>1291</v>
      </c>
      <c r="BF224" s="9" t="s">
        <v>1291</v>
      </c>
      <c r="BG224" s="9" t="s">
        <v>1291</v>
      </c>
      <c r="BH224" s="9" t="s">
        <v>1291</v>
      </c>
      <c r="BI224" s="9" t="s">
        <v>1291</v>
      </c>
      <c r="BJ224" s="9"/>
      <c r="BK224" s="9"/>
      <c r="BL224" s="9" t="s">
        <v>1291</v>
      </c>
      <c r="BM224" s="9" t="s">
        <v>1291</v>
      </c>
      <c r="BN224" s="9" t="s">
        <v>1291</v>
      </c>
      <c r="BO224" s="9" t="s">
        <v>1291</v>
      </c>
      <c r="BP224" s="9" t="s">
        <v>1291</v>
      </c>
      <c r="BQ224" s="9" t="s">
        <v>1291</v>
      </c>
      <c r="BR224" s="9" t="s">
        <v>1291</v>
      </c>
      <c r="BS224" s="9" t="s">
        <v>1291</v>
      </c>
      <c r="BT224" s="9" t="s">
        <v>1291</v>
      </c>
      <c r="BU224" s="9" t="s">
        <v>1291</v>
      </c>
      <c r="BV224" s="9" t="s">
        <v>1291</v>
      </c>
      <c r="BW224" s="9" t="s">
        <v>1291</v>
      </c>
      <c r="BX224" s="9" t="s">
        <v>1291</v>
      </c>
      <c r="BY224" s="9" t="s">
        <v>1291</v>
      </c>
      <c r="BZ224" s="9" t="s">
        <v>1291</v>
      </c>
      <c r="CA224" s="9" t="s">
        <v>1291</v>
      </c>
      <c r="CB224" s="9" t="s">
        <v>1291</v>
      </c>
      <c r="CC224" s="9" t="s">
        <v>1291</v>
      </c>
      <c r="CD224" s="9" t="s">
        <v>1291</v>
      </c>
      <c r="CE224" s="9"/>
      <c r="CF224" s="9" t="s">
        <v>1291</v>
      </c>
      <c r="CG224" s="9" t="s">
        <v>1291</v>
      </c>
      <c r="CH224" s="9" t="s">
        <v>1291</v>
      </c>
      <c r="CI224" s="9" t="s">
        <v>1291</v>
      </c>
      <c r="CJ224" s="9" t="s">
        <v>1291</v>
      </c>
      <c r="CK224" s="9" t="s">
        <v>1291</v>
      </c>
      <c r="CL224" s="9" t="s">
        <v>1291</v>
      </c>
      <c r="CM224" s="9" t="s">
        <v>1291</v>
      </c>
      <c r="CN224" s="9" t="s">
        <v>1291</v>
      </c>
      <c r="CO224" s="9" t="s">
        <v>1291</v>
      </c>
      <c r="CP224" s="9" t="s">
        <v>1291</v>
      </c>
      <c r="CQ224" s="9" t="s">
        <v>1291</v>
      </c>
      <c r="CR224" s="9" t="s">
        <v>1291</v>
      </c>
      <c r="CS224" s="9" t="s">
        <v>1291</v>
      </c>
      <c r="CT224" s="9" t="s">
        <v>1291</v>
      </c>
      <c r="CU224" s="9" t="s">
        <v>1291</v>
      </c>
      <c r="CV224" s="9" t="s">
        <v>1291</v>
      </c>
      <c r="CW224" s="9" t="s">
        <v>1291</v>
      </c>
      <c r="CX224" s="9" t="s">
        <v>1291</v>
      </c>
      <c r="CY224" s="9" t="s">
        <v>1291</v>
      </c>
      <c r="CZ224" s="9" t="s">
        <v>1291</v>
      </c>
      <c r="DA224" s="9" t="s">
        <v>1291</v>
      </c>
      <c r="DB224" s="9" t="s">
        <v>1291</v>
      </c>
      <c r="DC224" s="9"/>
      <c r="DD224" s="9" t="s">
        <v>1291</v>
      </c>
      <c r="DE224" s="9" t="s">
        <v>1291</v>
      </c>
      <c r="DF224" s="9" t="s">
        <v>1291</v>
      </c>
      <c r="DG224" s="9" t="s">
        <v>1291</v>
      </c>
      <c r="DH224" s="9" t="s">
        <v>1291</v>
      </c>
      <c r="DI224" s="9" t="s">
        <v>1291</v>
      </c>
      <c r="DJ224" s="9" t="s">
        <v>1291</v>
      </c>
      <c r="DK224" s="9" t="s">
        <v>1291</v>
      </c>
      <c r="DL224" s="9" t="s">
        <v>1291</v>
      </c>
      <c r="DM224" s="9" t="s">
        <v>1291</v>
      </c>
      <c r="DN224" s="9" t="s">
        <v>1291</v>
      </c>
      <c r="DO224" s="9" t="s">
        <v>1291</v>
      </c>
      <c r="DP224" s="9" t="s">
        <v>1291</v>
      </c>
      <c r="DQ224" s="9" t="s">
        <v>1291</v>
      </c>
      <c r="DR224" s="9" t="s">
        <v>1291</v>
      </c>
      <c r="DS224" s="9" t="s">
        <v>1291</v>
      </c>
      <c r="DT224" s="9" t="s">
        <v>1291</v>
      </c>
      <c r="DU224" s="9" t="s">
        <v>1291</v>
      </c>
      <c r="DV224" s="9"/>
      <c r="DW224" s="9" t="s">
        <v>1291</v>
      </c>
      <c r="DX224" s="9" t="s">
        <v>1291</v>
      </c>
      <c r="DY224" s="9" t="s">
        <v>1291</v>
      </c>
      <c r="DZ224" s="9" t="s">
        <v>1291</v>
      </c>
      <c r="EA224" s="9" t="s">
        <v>1291</v>
      </c>
      <c r="EB224" s="9" t="s">
        <v>1291</v>
      </c>
      <c r="EC224" s="9" t="s">
        <v>1291</v>
      </c>
      <c r="ED224" s="9" t="s">
        <v>1291</v>
      </c>
      <c r="EE224" s="9" t="s">
        <v>1291</v>
      </c>
      <c r="EF224" s="9" t="s">
        <v>1291</v>
      </c>
      <c r="EG224" s="9" t="s">
        <v>1291</v>
      </c>
      <c r="EH224" s="9" t="s">
        <v>1291</v>
      </c>
      <c r="EI224" s="9" t="s">
        <v>1291</v>
      </c>
      <c r="EJ224" s="9" t="s">
        <v>1291</v>
      </c>
      <c r="EK224" s="9" t="s">
        <v>1291</v>
      </c>
      <c r="EL224" s="9" t="s">
        <v>1291</v>
      </c>
      <c r="EM224" s="9" t="s">
        <v>1291</v>
      </c>
      <c r="EN224" s="9" t="s">
        <v>1291</v>
      </c>
      <c r="EO224" s="9" t="s">
        <v>1291</v>
      </c>
      <c r="EP224" s="9" t="s">
        <v>1291</v>
      </c>
      <c r="EQ224" s="9" t="s">
        <v>1291</v>
      </c>
      <c r="ER224" s="9" t="s">
        <v>1291</v>
      </c>
      <c r="ES224" s="9" t="s">
        <v>1291</v>
      </c>
      <c r="ET224" s="9" t="s">
        <v>1291</v>
      </c>
      <c r="EU224" s="9" t="s">
        <v>1291</v>
      </c>
      <c r="EV224" s="9" t="s">
        <v>1291</v>
      </c>
      <c r="EW224" s="9" t="s">
        <v>1291</v>
      </c>
      <c r="EX224" s="9" t="s">
        <v>1291</v>
      </c>
      <c r="EY224" s="9" t="s">
        <v>1291</v>
      </c>
      <c r="EZ224" s="9" t="s">
        <v>1291</v>
      </c>
      <c r="FA224" s="9" t="s">
        <v>1291</v>
      </c>
      <c r="FB224" s="9" t="s">
        <v>1291</v>
      </c>
      <c r="FC224" s="9" t="s">
        <v>1291</v>
      </c>
      <c r="FD224" s="9" t="s">
        <v>1291</v>
      </c>
      <c r="FE224" s="9" t="s">
        <v>1291</v>
      </c>
      <c r="FF224" s="9" t="s">
        <v>1291</v>
      </c>
      <c r="FG224" s="9" t="s">
        <v>1291</v>
      </c>
      <c r="FH224" s="9" t="s">
        <v>1291</v>
      </c>
      <c r="FI224" s="9" t="s">
        <v>1291</v>
      </c>
      <c r="FJ224" s="9" t="s">
        <v>1291</v>
      </c>
      <c r="FK224" s="9" t="s">
        <v>1291</v>
      </c>
      <c r="FL224" s="9"/>
      <c r="FM224" s="9" t="s">
        <v>1291</v>
      </c>
      <c r="FN224" s="9" t="s">
        <v>1291</v>
      </c>
      <c r="FO224" s="9" t="s">
        <v>1291</v>
      </c>
      <c r="FP224" s="9" t="s">
        <v>1291</v>
      </c>
      <c r="FQ224" s="9" t="s">
        <v>1291</v>
      </c>
      <c r="FR224" s="9" t="s">
        <v>1291</v>
      </c>
      <c r="FS224" s="9" t="s">
        <v>1291</v>
      </c>
      <c r="FT224" s="10" t="s">
        <v>1291</v>
      </c>
      <c r="FU224" s="9" t="s">
        <v>1291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1</v>
      </c>
      <c r="F225" s="9" t="s">
        <v>1291</v>
      </c>
      <c r="G225" s="9" t="s">
        <v>1291</v>
      </c>
      <c r="H225" s="9" t="s">
        <v>1291</v>
      </c>
      <c r="I225" s="9" t="s">
        <v>1291</v>
      </c>
      <c r="J225" s="9" t="s">
        <v>1291</v>
      </c>
      <c r="K225" s="9" t="s">
        <v>1291</v>
      </c>
      <c r="L225" s="9" t="s">
        <v>1291</v>
      </c>
      <c r="M225" s="9" t="s">
        <v>1291</v>
      </c>
      <c r="N225" s="9" t="s">
        <v>1291</v>
      </c>
      <c r="O225" s="9" t="s">
        <v>1291</v>
      </c>
      <c r="P225" s="9" t="s">
        <v>1291</v>
      </c>
      <c r="Q225" s="9" t="s">
        <v>1291</v>
      </c>
      <c r="R225" s="9" t="s">
        <v>1291</v>
      </c>
      <c r="S225" s="9" t="s">
        <v>1291</v>
      </c>
      <c r="T225" s="9" t="s">
        <v>1291</v>
      </c>
      <c r="U225" s="9" t="s">
        <v>1291</v>
      </c>
      <c r="V225" s="9" t="s">
        <v>1291</v>
      </c>
      <c r="W225" s="9" t="s">
        <v>1291</v>
      </c>
      <c r="X225" s="9" t="s">
        <v>1291</v>
      </c>
      <c r="Y225" s="9" t="s">
        <v>1291</v>
      </c>
      <c r="Z225" s="9" t="s">
        <v>1291</v>
      </c>
      <c r="AA225" s="9" t="s">
        <v>1291</v>
      </c>
      <c r="AB225" s="9" t="s">
        <v>1291</v>
      </c>
      <c r="AC225" s="9" t="s">
        <v>1291</v>
      </c>
      <c r="AD225" s="9" t="s">
        <v>1291</v>
      </c>
      <c r="AE225" s="9" t="s">
        <v>1291</v>
      </c>
      <c r="AF225" s="9" t="s">
        <v>1291</v>
      </c>
      <c r="AG225" s="9" t="s">
        <v>1291</v>
      </c>
      <c r="AH225" s="9" t="s">
        <v>1291</v>
      </c>
      <c r="AI225" s="9" t="s">
        <v>1291</v>
      </c>
      <c r="AJ225" s="9" t="s">
        <v>1291</v>
      </c>
      <c r="AK225" s="9" t="s">
        <v>1291</v>
      </c>
      <c r="AL225" s="9" t="s">
        <v>1291</v>
      </c>
      <c r="AM225" s="9"/>
      <c r="AN225" s="9" t="s">
        <v>1291</v>
      </c>
      <c r="AO225" s="9" t="s">
        <v>1291</v>
      </c>
      <c r="AP225" s="9" t="s">
        <v>1291</v>
      </c>
      <c r="AQ225" s="9" t="s">
        <v>1291</v>
      </c>
      <c r="AR225" s="9" t="s">
        <v>1291</v>
      </c>
      <c r="AS225" s="9" t="s">
        <v>1291</v>
      </c>
      <c r="AT225" s="9" t="s">
        <v>1291</v>
      </c>
      <c r="AU225" s="2">
        <v>-2146826273</v>
      </c>
      <c r="AV225" s="9"/>
      <c r="AW225" s="9" t="s">
        <v>1291</v>
      </c>
      <c r="AX225" s="9" t="s">
        <v>1291</v>
      </c>
      <c r="AY225" s="9" t="s">
        <v>1291</v>
      </c>
      <c r="AZ225" s="2">
        <v>-2146826273</v>
      </c>
      <c r="BA225" s="10" t="s">
        <v>1291</v>
      </c>
      <c r="BB225" s="9"/>
      <c r="BC225" s="9" t="s">
        <v>1291</v>
      </c>
      <c r="BD225" s="9" t="s">
        <v>1291</v>
      </c>
      <c r="BE225" s="9" t="s">
        <v>1291</v>
      </c>
      <c r="BF225" s="9" t="s">
        <v>1291</v>
      </c>
      <c r="BG225" s="9" t="s">
        <v>1291</v>
      </c>
      <c r="BH225" s="9" t="s">
        <v>1291</v>
      </c>
      <c r="BI225" s="9" t="s">
        <v>1291</v>
      </c>
      <c r="BJ225" s="9"/>
      <c r="BK225" s="9"/>
      <c r="BL225" s="9" t="s">
        <v>1291</v>
      </c>
      <c r="BM225" s="9" t="s">
        <v>1291</v>
      </c>
      <c r="BN225" s="9" t="s">
        <v>1291</v>
      </c>
      <c r="BO225" s="9" t="s">
        <v>1291</v>
      </c>
      <c r="BP225" s="9" t="s">
        <v>1291</v>
      </c>
      <c r="BQ225" s="9" t="s">
        <v>1291</v>
      </c>
      <c r="BR225" s="9" t="s">
        <v>1291</v>
      </c>
      <c r="BS225" s="9" t="s">
        <v>1291</v>
      </c>
      <c r="BT225" s="9" t="s">
        <v>1291</v>
      </c>
      <c r="BU225" s="9" t="s">
        <v>1291</v>
      </c>
      <c r="BV225" s="9" t="s">
        <v>1291</v>
      </c>
      <c r="BW225" s="9" t="s">
        <v>1291</v>
      </c>
      <c r="BX225" s="9" t="s">
        <v>1291</v>
      </c>
      <c r="BY225" s="9" t="s">
        <v>1291</v>
      </c>
      <c r="BZ225" s="9" t="s">
        <v>1291</v>
      </c>
      <c r="CA225" s="9" t="s">
        <v>1291</v>
      </c>
      <c r="CB225" s="9" t="s">
        <v>1291</v>
      </c>
      <c r="CC225" s="9" t="s">
        <v>1291</v>
      </c>
      <c r="CD225" s="9" t="s">
        <v>1291</v>
      </c>
      <c r="CE225" s="9"/>
      <c r="CF225" s="9" t="s">
        <v>1291</v>
      </c>
      <c r="CG225" s="9" t="s">
        <v>1291</v>
      </c>
      <c r="CH225" s="9" t="s">
        <v>1291</v>
      </c>
      <c r="CI225" s="9" t="s">
        <v>1291</v>
      </c>
      <c r="CJ225" s="9" t="s">
        <v>1291</v>
      </c>
      <c r="CK225" s="9" t="s">
        <v>1291</v>
      </c>
      <c r="CL225" s="9" t="s">
        <v>1291</v>
      </c>
      <c r="CM225" s="9" t="s">
        <v>1291</v>
      </c>
      <c r="CN225" s="9" t="s">
        <v>1291</v>
      </c>
      <c r="CO225" s="9" t="s">
        <v>1291</v>
      </c>
      <c r="CP225" s="9" t="s">
        <v>1291</v>
      </c>
      <c r="CQ225" s="9" t="s">
        <v>1291</v>
      </c>
      <c r="CR225" s="9" t="s">
        <v>1291</v>
      </c>
      <c r="CS225" s="9" t="s">
        <v>1291</v>
      </c>
      <c r="CT225" s="9" t="s">
        <v>1291</v>
      </c>
      <c r="CU225" s="9" t="s">
        <v>1291</v>
      </c>
      <c r="CV225" s="9" t="s">
        <v>1291</v>
      </c>
      <c r="CW225" s="9" t="s">
        <v>1291</v>
      </c>
      <c r="CX225" s="9" t="s">
        <v>1291</v>
      </c>
      <c r="CY225" s="9" t="s">
        <v>1291</v>
      </c>
      <c r="CZ225" s="9" t="s">
        <v>1291</v>
      </c>
      <c r="DA225" s="9" t="s">
        <v>1291</v>
      </c>
      <c r="DB225" s="9" t="s">
        <v>1291</v>
      </c>
      <c r="DC225" s="9"/>
      <c r="DD225" s="9" t="s">
        <v>1291</v>
      </c>
      <c r="DE225" s="9" t="s">
        <v>1291</v>
      </c>
      <c r="DF225" s="9" t="s">
        <v>1291</v>
      </c>
      <c r="DG225" s="9" t="s">
        <v>1291</v>
      </c>
      <c r="DH225" s="9" t="s">
        <v>1291</v>
      </c>
      <c r="DI225" s="9" t="s">
        <v>1291</v>
      </c>
      <c r="DJ225" s="9" t="s">
        <v>1291</v>
      </c>
      <c r="DK225" s="9" t="s">
        <v>1291</v>
      </c>
      <c r="DL225" s="9" t="s">
        <v>1291</v>
      </c>
      <c r="DM225" s="9" t="s">
        <v>1291</v>
      </c>
      <c r="DN225" s="9" t="s">
        <v>1291</v>
      </c>
      <c r="DO225" s="9" t="s">
        <v>1291</v>
      </c>
      <c r="DP225" s="9" t="s">
        <v>1291</v>
      </c>
      <c r="DQ225" s="9" t="s">
        <v>1291</v>
      </c>
      <c r="DR225" s="9" t="s">
        <v>1291</v>
      </c>
      <c r="DS225" s="9" t="s">
        <v>1291</v>
      </c>
      <c r="DT225" s="9" t="s">
        <v>1291</v>
      </c>
      <c r="DU225" s="9" t="s">
        <v>1291</v>
      </c>
      <c r="DV225" s="9"/>
      <c r="DW225" s="9" t="s">
        <v>1291</v>
      </c>
      <c r="DX225" s="9" t="s">
        <v>1291</v>
      </c>
      <c r="DY225" s="9" t="s">
        <v>1291</v>
      </c>
      <c r="DZ225" s="9" t="s">
        <v>1291</v>
      </c>
      <c r="EA225" s="9" t="s">
        <v>1291</v>
      </c>
      <c r="EB225" s="9" t="s">
        <v>1291</v>
      </c>
      <c r="EC225" s="9" t="s">
        <v>1291</v>
      </c>
      <c r="ED225" s="9" t="s">
        <v>1291</v>
      </c>
      <c r="EE225" s="9" t="s">
        <v>1291</v>
      </c>
      <c r="EF225" s="9" t="s">
        <v>1291</v>
      </c>
      <c r="EG225" s="9" t="s">
        <v>1291</v>
      </c>
      <c r="EH225" s="9" t="s">
        <v>1291</v>
      </c>
      <c r="EI225" s="9" t="s">
        <v>1291</v>
      </c>
      <c r="EJ225" s="9" t="s">
        <v>1291</v>
      </c>
      <c r="EK225" s="9" t="s">
        <v>1291</v>
      </c>
      <c r="EL225" s="9" t="s">
        <v>1291</v>
      </c>
      <c r="EM225" s="9" t="s">
        <v>1291</v>
      </c>
      <c r="EN225" s="9" t="s">
        <v>1291</v>
      </c>
      <c r="EO225" s="9" t="s">
        <v>1291</v>
      </c>
      <c r="EP225" s="9" t="s">
        <v>1291</v>
      </c>
      <c r="EQ225" s="9" t="s">
        <v>1291</v>
      </c>
      <c r="ER225" s="9" t="s">
        <v>1291</v>
      </c>
      <c r="ES225" s="9" t="s">
        <v>1291</v>
      </c>
      <c r="ET225" s="9" t="s">
        <v>1291</v>
      </c>
      <c r="EU225" s="9" t="s">
        <v>1291</v>
      </c>
      <c r="EV225" s="9" t="s">
        <v>1291</v>
      </c>
      <c r="EW225" s="9" t="s">
        <v>1291</v>
      </c>
      <c r="EX225" s="9" t="s">
        <v>1291</v>
      </c>
      <c r="EY225" s="9" t="s">
        <v>1291</v>
      </c>
      <c r="EZ225" s="9" t="s">
        <v>1291</v>
      </c>
      <c r="FA225" s="9" t="s">
        <v>1291</v>
      </c>
      <c r="FB225" s="9" t="s">
        <v>1291</v>
      </c>
      <c r="FC225" s="9" t="s">
        <v>1291</v>
      </c>
      <c r="FD225" s="9" t="s">
        <v>1291</v>
      </c>
      <c r="FE225" s="9" t="s">
        <v>1291</v>
      </c>
      <c r="FF225" s="9" t="s">
        <v>1291</v>
      </c>
      <c r="FG225" s="9" t="s">
        <v>1291</v>
      </c>
      <c r="FH225" s="9" t="s">
        <v>1291</v>
      </c>
      <c r="FI225" s="9" t="s">
        <v>1291</v>
      </c>
      <c r="FJ225" s="9" t="s">
        <v>1291</v>
      </c>
      <c r="FK225" s="9" t="s">
        <v>1291</v>
      </c>
      <c r="FL225" s="9"/>
      <c r="FM225" s="9" t="s">
        <v>1291</v>
      </c>
      <c r="FN225" s="9" t="s">
        <v>1291</v>
      </c>
      <c r="FO225" s="9" t="s">
        <v>1291</v>
      </c>
      <c r="FP225" s="9" t="s">
        <v>1291</v>
      </c>
      <c r="FQ225" s="9" t="s">
        <v>1291</v>
      </c>
      <c r="FR225" s="9" t="s">
        <v>1291</v>
      </c>
      <c r="FS225" s="9" t="s">
        <v>1291</v>
      </c>
      <c r="FT225" s="10" t="s">
        <v>1291</v>
      </c>
      <c r="FU225" s="9" t="s">
        <v>1291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1</v>
      </c>
      <c r="F226" s="9" t="s">
        <v>1291</v>
      </c>
      <c r="G226" s="9" t="s">
        <v>1291</v>
      </c>
      <c r="H226" s="9" t="s">
        <v>1291</v>
      </c>
      <c r="I226" s="9" t="s">
        <v>1291</v>
      </c>
      <c r="J226" s="9" t="s">
        <v>1291</v>
      </c>
      <c r="K226" s="9" t="s">
        <v>1291</v>
      </c>
      <c r="L226" s="9" t="s">
        <v>1291</v>
      </c>
      <c r="M226" s="9" t="s">
        <v>1291</v>
      </c>
      <c r="N226" s="9" t="s">
        <v>1291</v>
      </c>
      <c r="O226" s="9" t="s">
        <v>1291</v>
      </c>
      <c r="P226" s="9" t="s">
        <v>1291</v>
      </c>
      <c r="Q226" s="9" t="s">
        <v>1291</v>
      </c>
      <c r="R226" s="9" t="s">
        <v>1291</v>
      </c>
      <c r="S226" s="9" t="s">
        <v>1291</v>
      </c>
      <c r="T226" s="9" t="s">
        <v>1291</v>
      </c>
      <c r="U226" s="9" t="s">
        <v>1291</v>
      </c>
      <c r="V226" s="9" t="s">
        <v>1291</v>
      </c>
      <c r="W226" s="9" t="s">
        <v>1291</v>
      </c>
      <c r="X226" s="9" t="s">
        <v>1291</v>
      </c>
      <c r="Y226" s="9" t="s">
        <v>1291</v>
      </c>
      <c r="Z226" s="9" t="s">
        <v>1291</v>
      </c>
      <c r="AA226" s="9" t="s">
        <v>1291</v>
      </c>
      <c r="AB226" s="9" t="s">
        <v>1291</v>
      </c>
      <c r="AC226" s="9" t="s">
        <v>1291</v>
      </c>
      <c r="AD226" s="9" t="s">
        <v>1291</v>
      </c>
      <c r="AE226" s="9" t="s">
        <v>1291</v>
      </c>
      <c r="AF226" s="9" t="s">
        <v>1291</v>
      </c>
      <c r="AG226" s="9" t="s">
        <v>1291</v>
      </c>
      <c r="AH226" s="9" t="s">
        <v>1291</v>
      </c>
      <c r="AI226" s="9" t="s">
        <v>1291</v>
      </c>
      <c r="AJ226" s="9" t="s">
        <v>1291</v>
      </c>
      <c r="AK226" s="9" t="s">
        <v>1291</v>
      </c>
      <c r="AL226" s="9" t="s">
        <v>1291</v>
      </c>
      <c r="AM226" s="9"/>
      <c r="AN226" s="9" t="s">
        <v>1291</v>
      </c>
      <c r="AO226" s="9" t="s">
        <v>1291</v>
      </c>
      <c r="AP226" s="9" t="s">
        <v>1291</v>
      </c>
      <c r="AQ226" s="9" t="s">
        <v>1291</v>
      </c>
      <c r="AR226" s="9" t="s">
        <v>1291</v>
      </c>
      <c r="AS226" s="9" t="s">
        <v>1291</v>
      </c>
      <c r="AT226" s="9" t="s">
        <v>1291</v>
      </c>
      <c r="AU226" s="2">
        <v>-2146826273</v>
      </c>
      <c r="AV226" s="9"/>
      <c r="AW226" s="9" t="s">
        <v>1291</v>
      </c>
      <c r="AX226" s="9" t="s">
        <v>1291</v>
      </c>
      <c r="AY226" s="9" t="s">
        <v>1291</v>
      </c>
      <c r="AZ226" s="2">
        <v>-2146826273</v>
      </c>
      <c r="BA226" s="10" t="s">
        <v>1291</v>
      </c>
      <c r="BB226" s="9"/>
      <c r="BC226" s="9" t="s">
        <v>1291</v>
      </c>
      <c r="BD226" s="9" t="s">
        <v>1291</v>
      </c>
      <c r="BE226" s="9" t="s">
        <v>1291</v>
      </c>
      <c r="BF226" s="9" t="s">
        <v>1291</v>
      </c>
      <c r="BG226" s="9" t="s">
        <v>1291</v>
      </c>
      <c r="BH226" s="9" t="s">
        <v>1291</v>
      </c>
      <c r="BI226" s="9" t="s">
        <v>1291</v>
      </c>
      <c r="BJ226" s="9"/>
      <c r="BK226" s="9"/>
      <c r="BL226" s="9" t="s">
        <v>1291</v>
      </c>
      <c r="BM226" s="9" t="s">
        <v>1291</v>
      </c>
      <c r="BN226" s="9" t="s">
        <v>1291</v>
      </c>
      <c r="BO226" s="9" t="s">
        <v>1291</v>
      </c>
      <c r="BP226" s="9" t="s">
        <v>1291</v>
      </c>
      <c r="BQ226" s="9" t="s">
        <v>1291</v>
      </c>
      <c r="BR226" s="9" t="s">
        <v>1291</v>
      </c>
      <c r="BS226" s="9" t="s">
        <v>1291</v>
      </c>
      <c r="BT226" s="9" t="s">
        <v>1291</v>
      </c>
      <c r="BU226" s="9" t="s">
        <v>1291</v>
      </c>
      <c r="BV226" s="9" t="s">
        <v>1291</v>
      </c>
      <c r="BW226" s="9" t="s">
        <v>1291</v>
      </c>
      <c r="BX226" s="9" t="s">
        <v>1291</v>
      </c>
      <c r="BY226" s="9" t="s">
        <v>1291</v>
      </c>
      <c r="BZ226" s="9" t="s">
        <v>1291</v>
      </c>
      <c r="CA226" s="9" t="s">
        <v>1291</v>
      </c>
      <c r="CB226" s="9" t="s">
        <v>1291</v>
      </c>
      <c r="CC226" s="9" t="s">
        <v>1291</v>
      </c>
      <c r="CD226" s="9" t="s">
        <v>1291</v>
      </c>
      <c r="CE226" s="9"/>
      <c r="CF226" s="9" t="s">
        <v>1291</v>
      </c>
      <c r="CG226" s="9" t="s">
        <v>1291</v>
      </c>
      <c r="CH226" s="9" t="s">
        <v>1291</v>
      </c>
      <c r="CI226" s="9" t="s">
        <v>1291</v>
      </c>
      <c r="CJ226" s="9" t="s">
        <v>1291</v>
      </c>
      <c r="CK226" s="9" t="s">
        <v>1291</v>
      </c>
      <c r="CL226" s="9" t="s">
        <v>1291</v>
      </c>
      <c r="CM226" s="9" t="s">
        <v>1291</v>
      </c>
      <c r="CN226" s="9" t="s">
        <v>1291</v>
      </c>
      <c r="CO226" s="9" t="s">
        <v>1291</v>
      </c>
      <c r="CP226" s="9" t="s">
        <v>1291</v>
      </c>
      <c r="CQ226" s="9" t="s">
        <v>1291</v>
      </c>
      <c r="CR226" s="9" t="s">
        <v>1291</v>
      </c>
      <c r="CS226" s="9" t="s">
        <v>1291</v>
      </c>
      <c r="CT226" s="9" t="s">
        <v>1291</v>
      </c>
      <c r="CU226" s="9" t="s">
        <v>1291</v>
      </c>
      <c r="CV226" s="9" t="s">
        <v>1291</v>
      </c>
      <c r="CW226" s="9" t="s">
        <v>1291</v>
      </c>
      <c r="CX226" s="9" t="s">
        <v>1291</v>
      </c>
      <c r="CY226" s="9" t="s">
        <v>1291</v>
      </c>
      <c r="CZ226" s="9" t="s">
        <v>1291</v>
      </c>
      <c r="DA226" s="9" t="s">
        <v>1291</v>
      </c>
      <c r="DB226" s="9" t="s">
        <v>1291</v>
      </c>
      <c r="DC226" s="9"/>
      <c r="DD226" s="9" t="s">
        <v>1291</v>
      </c>
      <c r="DE226" s="9" t="s">
        <v>1291</v>
      </c>
      <c r="DF226" s="9" t="s">
        <v>1291</v>
      </c>
      <c r="DG226" s="9" t="s">
        <v>1291</v>
      </c>
      <c r="DH226" s="9" t="s">
        <v>1291</v>
      </c>
      <c r="DI226" s="9" t="s">
        <v>1291</v>
      </c>
      <c r="DJ226" s="9" t="s">
        <v>1291</v>
      </c>
      <c r="DK226" s="9" t="s">
        <v>1291</v>
      </c>
      <c r="DL226" s="9" t="s">
        <v>1291</v>
      </c>
      <c r="DM226" s="9" t="s">
        <v>1291</v>
      </c>
      <c r="DN226" s="9" t="s">
        <v>1291</v>
      </c>
      <c r="DO226" s="9" t="s">
        <v>1291</v>
      </c>
      <c r="DP226" s="9" t="s">
        <v>1291</v>
      </c>
      <c r="DQ226" s="9" t="s">
        <v>1291</v>
      </c>
      <c r="DR226" s="9" t="s">
        <v>1291</v>
      </c>
      <c r="DS226" s="9" t="s">
        <v>1291</v>
      </c>
      <c r="DT226" s="9" t="s">
        <v>1291</v>
      </c>
      <c r="DU226" s="9" t="s">
        <v>1291</v>
      </c>
      <c r="DV226" s="9"/>
      <c r="DW226" s="9" t="s">
        <v>1291</v>
      </c>
      <c r="DX226" s="9" t="s">
        <v>1291</v>
      </c>
      <c r="DY226" s="9" t="s">
        <v>1291</v>
      </c>
      <c r="DZ226" s="9" t="s">
        <v>1291</v>
      </c>
      <c r="EA226" s="9" t="s">
        <v>1291</v>
      </c>
      <c r="EB226" s="9" t="s">
        <v>1291</v>
      </c>
      <c r="EC226" s="9" t="s">
        <v>1291</v>
      </c>
      <c r="ED226" s="9" t="s">
        <v>1291</v>
      </c>
      <c r="EE226" s="9" t="s">
        <v>1291</v>
      </c>
      <c r="EF226" s="9" t="s">
        <v>1291</v>
      </c>
      <c r="EG226" s="9" t="s">
        <v>1291</v>
      </c>
      <c r="EH226" s="9" t="s">
        <v>1291</v>
      </c>
      <c r="EI226" s="9" t="s">
        <v>1291</v>
      </c>
      <c r="EJ226" s="9" t="s">
        <v>1291</v>
      </c>
      <c r="EK226" s="9" t="s">
        <v>1291</v>
      </c>
      <c r="EL226" s="9" t="s">
        <v>1291</v>
      </c>
      <c r="EM226" s="9" t="s">
        <v>1291</v>
      </c>
      <c r="EN226" s="9" t="s">
        <v>1291</v>
      </c>
      <c r="EO226" s="9" t="s">
        <v>1291</v>
      </c>
      <c r="EP226" s="9" t="s">
        <v>1291</v>
      </c>
      <c r="EQ226" s="9" t="s">
        <v>1291</v>
      </c>
      <c r="ER226" s="9" t="s">
        <v>1291</v>
      </c>
      <c r="ES226" s="9" t="s">
        <v>1291</v>
      </c>
      <c r="ET226" s="9" t="s">
        <v>1291</v>
      </c>
      <c r="EU226" s="9" t="s">
        <v>1291</v>
      </c>
      <c r="EV226" s="9" t="s">
        <v>1291</v>
      </c>
      <c r="EW226" s="9" t="s">
        <v>1291</v>
      </c>
      <c r="EX226" s="9" t="s">
        <v>1291</v>
      </c>
      <c r="EY226" s="9" t="s">
        <v>1291</v>
      </c>
      <c r="EZ226" s="9" t="s">
        <v>1291</v>
      </c>
      <c r="FA226" s="9" t="s">
        <v>1291</v>
      </c>
      <c r="FB226" s="9" t="s">
        <v>1291</v>
      </c>
      <c r="FC226" s="9" t="s">
        <v>1291</v>
      </c>
      <c r="FD226" s="9" t="s">
        <v>1291</v>
      </c>
      <c r="FE226" s="9" t="s">
        <v>1291</v>
      </c>
      <c r="FF226" s="9" t="s">
        <v>1291</v>
      </c>
      <c r="FG226" s="9" t="s">
        <v>1291</v>
      </c>
      <c r="FH226" s="9" t="s">
        <v>1291</v>
      </c>
      <c r="FI226" s="9" t="s">
        <v>1291</v>
      </c>
      <c r="FJ226" s="9" t="s">
        <v>1291</v>
      </c>
      <c r="FK226" s="9" t="s">
        <v>1291</v>
      </c>
      <c r="FL226" s="9"/>
      <c r="FM226" s="9" t="s">
        <v>1291</v>
      </c>
      <c r="FN226" s="9" t="s">
        <v>1291</v>
      </c>
      <c r="FO226" s="9" t="s">
        <v>1291</v>
      </c>
      <c r="FP226" s="9" t="s">
        <v>1291</v>
      </c>
      <c r="FQ226" s="9" t="s">
        <v>1291</v>
      </c>
      <c r="FR226" s="9" t="s">
        <v>1291</v>
      </c>
      <c r="FS226" s="9" t="s">
        <v>1291</v>
      </c>
      <c r="FT226" s="10" t="s">
        <v>1291</v>
      </c>
      <c r="FU226" s="9" t="s">
        <v>1291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1</v>
      </c>
      <c r="F227" s="9" t="s">
        <v>1291</v>
      </c>
      <c r="G227" s="9" t="s">
        <v>1291</v>
      </c>
      <c r="H227" s="9" t="s">
        <v>1291</v>
      </c>
      <c r="I227" s="9" t="s">
        <v>1291</v>
      </c>
      <c r="J227" s="9" t="s">
        <v>1291</v>
      </c>
      <c r="K227" s="9" t="s">
        <v>1291</v>
      </c>
      <c r="L227" s="9" t="s">
        <v>1291</v>
      </c>
      <c r="M227" s="9" t="s">
        <v>1291</v>
      </c>
      <c r="N227" s="9" t="s">
        <v>1291</v>
      </c>
      <c r="O227" s="9" t="s">
        <v>1291</v>
      </c>
      <c r="P227" s="9" t="s">
        <v>1291</v>
      </c>
      <c r="Q227" s="9" t="s">
        <v>1291</v>
      </c>
      <c r="R227" s="9" t="s">
        <v>1291</v>
      </c>
      <c r="S227" s="9" t="s">
        <v>1291</v>
      </c>
      <c r="T227" s="9" t="s">
        <v>1291</v>
      </c>
      <c r="U227" s="9" t="s">
        <v>1291</v>
      </c>
      <c r="V227" s="9" t="s">
        <v>1291</v>
      </c>
      <c r="W227" s="9" t="s">
        <v>1291</v>
      </c>
      <c r="X227" s="9" t="s">
        <v>1291</v>
      </c>
      <c r="Y227" s="9" t="s">
        <v>1291</v>
      </c>
      <c r="Z227" s="9" t="s">
        <v>1291</v>
      </c>
      <c r="AA227" s="9" t="s">
        <v>1291</v>
      </c>
      <c r="AB227" s="9" t="s">
        <v>1291</v>
      </c>
      <c r="AC227" s="9" t="s">
        <v>1291</v>
      </c>
      <c r="AD227" s="9" t="s">
        <v>1291</v>
      </c>
      <c r="AE227" s="9" t="s">
        <v>1291</v>
      </c>
      <c r="AF227" s="9" t="s">
        <v>1291</v>
      </c>
      <c r="AG227" s="9" t="s">
        <v>1291</v>
      </c>
      <c r="AH227" s="9" t="s">
        <v>1291</v>
      </c>
      <c r="AI227" s="9" t="s">
        <v>1291</v>
      </c>
      <c r="AJ227" s="9" t="s">
        <v>1291</v>
      </c>
      <c r="AK227" s="9" t="s">
        <v>1291</v>
      </c>
      <c r="AL227" s="9" t="s">
        <v>1291</v>
      </c>
      <c r="AM227" s="9"/>
      <c r="AN227" s="9" t="s">
        <v>1291</v>
      </c>
      <c r="AO227" s="9" t="s">
        <v>1291</v>
      </c>
      <c r="AP227" s="9" t="s">
        <v>1291</v>
      </c>
      <c r="AQ227" s="9" t="s">
        <v>1291</v>
      </c>
      <c r="AR227" s="9" t="s">
        <v>1291</v>
      </c>
      <c r="AS227" s="9" t="s">
        <v>1291</v>
      </c>
      <c r="AT227" s="9" t="s">
        <v>1291</v>
      </c>
      <c r="AU227" s="2">
        <v>-2146826273</v>
      </c>
      <c r="AV227" s="9"/>
      <c r="AW227" s="9" t="s">
        <v>1291</v>
      </c>
      <c r="AX227" s="9" t="s">
        <v>1291</v>
      </c>
      <c r="AY227" s="9" t="s">
        <v>1291</v>
      </c>
      <c r="AZ227" s="2">
        <v>-2146826273</v>
      </c>
      <c r="BA227" s="10" t="s">
        <v>1291</v>
      </c>
      <c r="BB227" s="9"/>
      <c r="BC227" s="9" t="s">
        <v>1291</v>
      </c>
      <c r="BD227" s="9" t="s">
        <v>1291</v>
      </c>
      <c r="BE227" s="9" t="s">
        <v>1291</v>
      </c>
      <c r="BF227" s="9" t="s">
        <v>1291</v>
      </c>
      <c r="BG227" s="9" t="s">
        <v>1291</v>
      </c>
      <c r="BH227" s="9" t="s">
        <v>1291</v>
      </c>
      <c r="BI227" s="9" t="s">
        <v>1291</v>
      </c>
      <c r="BJ227" s="9"/>
      <c r="BK227" s="9"/>
      <c r="BL227" s="9" t="s">
        <v>1291</v>
      </c>
      <c r="BM227" s="9" t="s">
        <v>1291</v>
      </c>
      <c r="BN227" s="9" t="s">
        <v>1291</v>
      </c>
      <c r="BO227" s="9" t="s">
        <v>1291</v>
      </c>
      <c r="BP227" s="9" t="s">
        <v>1291</v>
      </c>
      <c r="BQ227" s="9" t="s">
        <v>1291</v>
      </c>
      <c r="BR227" s="9" t="s">
        <v>1291</v>
      </c>
      <c r="BS227" s="9" t="s">
        <v>1291</v>
      </c>
      <c r="BT227" s="9" t="s">
        <v>1291</v>
      </c>
      <c r="BU227" s="9" t="s">
        <v>1291</v>
      </c>
      <c r="BV227" s="9" t="s">
        <v>1291</v>
      </c>
      <c r="BW227" s="9" t="s">
        <v>1291</v>
      </c>
      <c r="BX227" s="9" t="s">
        <v>1291</v>
      </c>
      <c r="BY227" s="9" t="s">
        <v>1291</v>
      </c>
      <c r="BZ227" s="9" t="s">
        <v>1291</v>
      </c>
      <c r="CA227" s="9" t="s">
        <v>1291</v>
      </c>
      <c r="CB227" s="9" t="s">
        <v>1291</v>
      </c>
      <c r="CC227" s="9" t="s">
        <v>1291</v>
      </c>
      <c r="CD227" s="9" t="s">
        <v>1291</v>
      </c>
      <c r="CE227" s="9"/>
      <c r="CF227" s="9" t="s">
        <v>1291</v>
      </c>
      <c r="CG227" s="9" t="s">
        <v>1291</v>
      </c>
      <c r="CH227" s="9" t="s">
        <v>1291</v>
      </c>
      <c r="CI227" s="9" t="s">
        <v>1291</v>
      </c>
      <c r="CJ227" s="9" t="s">
        <v>1291</v>
      </c>
      <c r="CK227" s="9" t="s">
        <v>1291</v>
      </c>
      <c r="CL227" s="9" t="s">
        <v>1291</v>
      </c>
      <c r="CM227" s="9" t="s">
        <v>1291</v>
      </c>
      <c r="CN227" s="9" t="s">
        <v>1291</v>
      </c>
      <c r="CO227" s="9" t="s">
        <v>1291</v>
      </c>
      <c r="CP227" s="9" t="s">
        <v>1291</v>
      </c>
      <c r="CQ227" s="9" t="s">
        <v>1291</v>
      </c>
      <c r="CR227" s="9" t="s">
        <v>1291</v>
      </c>
      <c r="CS227" s="9" t="s">
        <v>1291</v>
      </c>
      <c r="CT227" s="9" t="s">
        <v>1291</v>
      </c>
      <c r="CU227" s="9" t="s">
        <v>1291</v>
      </c>
      <c r="CV227" s="9" t="s">
        <v>1291</v>
      </c>
      <c r="CW227" s="9" t="s">
        <v>1291</v>
      </c>
      <c r="CX227" s="9" t="s">
        <v>1291</v>
      </c>
      <c r="CY227" s="9" t="s">
        <v>1291</v>
      </c>
      <c r="CZ227" s="9" t="s">
        <v>1291</v>
      </c>
      <c r="DA227" s="9" t="s">
        <v>1291</v>
      </c>
      <c r="DB227" s="9" t="s">
        <v>1291</v>
      </c>
      <c r="DC227" s="9"/>
      <c r="DD227" s="9" t="s">
        <v>1291</v>
      </c>
      <c r="DE227" s="9" t="s">
        <v>1291</v>
      </c>
      <c r="DF227" s="9" t="s">
        <v>1291</v>
      </c>
      <c r="DG227" s="9" t="s">
        <v>1291</v>
      </c>
      <c r="DH227" s="9" t="s">
        <v>1291</v>
      </c>
      <c r="DI227" s="9" t="s">
        <v>1291</v>
      </c>
      <c r="DJ227" s="9" t="s">
        <v>1291</v>
      </c>
      <c r="DK227" s="9" t="s">
        <v>1291</v>
      </c>
      <c r="DL227" s="9" t="s">
        <v>1291</v>
      </c>
      <c r="DM227" s="9" t="s">
        <v>1291</v>
      </c>
      <c r="DN227" s="9" t="s">
        <v>1291</v>
      </c>
      <c r="DO227" s="9" t="s">
        <v>1291</v>
      </c>
      <c r="DP227" s="9" t="s">
        <v>1291</v>
      </c>
      <c r="DQ227" s="9" t="s">
        <v>1291</v>
      </c>
      <c r="DR227" s="9" t="s">
        <v>1291</v>
      </c>
      <c r="DS227" s="9" t="s">
        <v>1291</v>
      </c>
      <c r="DT227" s="9" t="s">
        <v>1291</v>
      </c>
      <c r="DU227" s="9" t="s">
        <v>1291</v>
      </c>
      <c r="DV227" s="9"/>
      <c r="DW227" s="9" t="s">
        <v>1291</v>
      </c>
      <c r="DX227" s="9" t="s">
        <v>1291</v>
      </c>
      <c r="DY227" s="9" t="s">
        <v>1291</v>
      </c>
      <c r="DZ227" s="9" t="s">
        <v>1291</v>
      </c>
      <c r="EA227" s="9" t="s">
        <v>1291</v>
      </c>
      <c r="EB227" s="9" t="s">
        <v>1291</v>
      </c>
      <c r="EC227" s="9" t="s">
        <v>1291</v>
      </c>
      <c r="ED227" s="9" t="s">
        <v>1291</v>
      </c>
      <c r="EE227" s="9" t="s">
        <v>1291</v>
      </c>
      <c r="EF227" s="9" t="s">
        <v>1291</v>
      </c>
      <c r="EG227" s="9" t="s">
        <v>1291</v>
      </c>
      <c r="EH227" s="9" t="s">
        <v>1291</v>
      </c>
      <c r="EI227" s="9" t="s">
        <v>1291</v>
      </c>
      <c r="EJ227" s="9" t="s">
        <v>1291</v>
      </c>
      <c r="EK227" s="9" t="s">
        <v>1291</v>
      </c>
      <c r="EL227" s="9" t="s">
        <v>1291</v>
      </c>
      <c r="EM227" s="9" t="s">
        <v>1291</v>
      </c>
      <c r="EN227" s="9" t="s">
        <v>1291</v>
      </c>
      <c r="EO227" s="9" t="s">
        <v>1291</v>
      </c>
      <c r="EP227" s="9" t="s">
        <v>1291</v>
      </c>
      <c r="EQ227" s="9" t="s">
        <v>1291</v>
      </c>
      <c r="ER227" s="9" t="s">
        <v>1291</v>
      </c>
      <c r="ES227" s="9" t="s">
        <v>1291</v>
      </c>
      <c r="ET227" s="9" t="s">
        <v>1291</v>
      </c>
      <c r="EU227" s="9" t="s">
        <v>1291</v>
      </c>
      <c r="EV227" s="9" t="s">
        <v>1291</v>
      </c>
      <c r="EW227" s="9" t="s">
        <v>1291</v>
      </c>
      <c r="EX227" s="9" t="s">
        <v>1291</v>
      </c>
      <c r="EY227" s="9" t="s">
        <v>1291</v>
      </c>
      <c r="EZ227" s="9" t="s">
        <v>1291</v>
      </c>
      <c r="FA227" s="9" t="s">
        <v>1291</v>
      </c>
      <c r="FB227" s="9" t="s">
        <v>1291</v>
      </c>
      <c r="FC227" s="9" t="s">
        <v>1291</v>
      </c>
      <c r="FD227" s="9" t="s">
        <v>1291</v>
      </c>
      <c r="FE227" s="9" t="s">
        <v>1291</v>
      </c>
      <c r="FF227" s="9" t="s">
        <v>1291</v>
      </c>
      <c r="FG227" s="9" t="s">
        <v>1291</v>
      </c>
      <c r="FH227" s="9" t="s">
        <v>1291</v>
      </c>
      <c r="FI227" s="9" t="s">
        <v>1291</v>
      </c>
      <c r="FJ227" s="9" t="s">
        <v>1291</v>
      </c>
      <c r="FK227" s="9" t="s">
        <v>1291</v>
      </c>
      <c r="FL227" s="9"/>
      <c r="FM227" s="9" t="s">
        <v>1291</v>
      </c>
      <c r="FN227" s="9" t="s">
        <v>1291</v>
      </c>
      <c r="FO227" s="9" t="s">
        <v>1291</v>
      </c>
      <c r="FP227" s="9" t="s">
        <v>1291</v>
      </c>
      <c r="FQ227" s="9" t="s">
        <v>1291</v>
      </c>
      <c r="FR227" s="9" t="s">
        <v>1291</v>
      </c>
      <c r="FS227" s="9" t="s">
        <v>1291</v>
      </c>
      <c r="FT227" s="10" t="s">
        <v>1291</v>
      </c>
      <c r="FU227" s="9" t="s">
        <v>1291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1</v>
      </c>
      <c r="F228" s="9" t="s">
        <v>1291</v>
      </c>
      <c r="G228" s="9" t="s">
        <v>1291</v>
      </c>
      <c r="H228" s="9" t="s">
        <v>1291</v>
      </c>
      <c r="I228" s="9" t="s">
        <v>1291</v>
      </c>
      <c r="J228" s="9" t="s">
        <v>1291</v>
      </c>
      <c r="K228" s="9" t="s">
        <v>1291</v>
      </c>
      <c r="L228" s="9" t="s">
        <v>1291</v>
      </c>
      <c r="M228" s="9" t="s">
        <v>1291</v>
      </c>
      <c r="N228" s="9" t="s">
        <v>1291</v>
      </c>
      <c r="O228" s="9" t="s">
        <v>1291</v>
      </c>
      <c r="P228" s="9" t="s">
        <v>1291</v>
      </c>
      <c r="Q228" s="9" t="s">
        <v>1291</v>
      </c>
      <c r="R228" s="9" t="s">
        <v>1291</v>
      </c>
      <c r="S228" s="9" t="s">
        <v>1291</v>
      </c>
      <c r="T228" s="9" t="s">
        <v>1291</v>
      </c>
      <c r="U228" s="9" t="s">
        <v>1291</v>
      </c>
      <c r="V228" s="9" t="s">
        <v>1291</v>
      </c>
      <c r="W228" s="9" t="s">
        <v>1291</v>
      </c>
      <c r="X228" s="9" t="s">
        <v>1291</v>
      </c>
      <c r="Y228" s="9" t="s">
        <v>1291</v>
      </c>
      <c r="Z228" s="9" t="s">
        <v>1291</v>
      </c>
      <c r="AA228" s="9" t="s">
        <v>1291</v>
      </c>
      <c r="AB228" s="9" t="s">
        <v>1291</v>
      </c>
      <c r="AC228" s="9" t="s">
        <v>1291</v>
      </c>
      <c r="AD228" s="9" t="s">
        <v>1291</v>
      </c>
      <c r="AE228" s="9" t="s">
        <v>1291</v>
      </c>
      <c r="AF228" s="9" t="s">
        <v>1291</v>
      </c>
      <c r="AG228" s="9" t="s">
        <v>1291</v>
      </c>
      <c r="AH228" s="9" t="s">
        <v>1291</v>
      </c>
      <c r="AI228" s="9" t="s">
        <v>1291</v>
      </c>
      <c r="AJ228" s="9" t="s">
        <v>1291</v>
      </c>
      <c r="AK228" s="9" t="s">
        <v>1291</v>
      </c>
      <c r="AL228" s="9" t="s">
        <v>1291</v>
      </c>
      <c r="AM228" s="9"/>
      <c r="AN228" s="9" t="s">
        <v>1291</v>
      </c>
      <c r="AO228" s="9" t="s">
        <v>1291</v>
      </c>
      <c r="AP228" s="9" t="s">
        <v>1291</v>
      </c>
      <c r="AQ228" s="9" t="s">
        <v>1291</v>
      </c>
      <c r="AR228" s="9" t="s">
        <v>1291</v>
      </c>
      <c r="AS228" s="9" t="s">
        <v>1291</v>
      </c>
      <c r="AT228" s="9" t="s">
        <v>1291</v>
      </c>
      <c r="AU228" s="2">
        <v>-2146826273</v>
      </c>
      <c r="AV228" s="9"/>
      <c r="AW228" s="9" t="s">
        <v>1291</v>
      </c>
      <c r="AX228" s="9" t="s">
        <v>1291</v>
      </c>
      <c r="AY228" s="9" t="s">
        <v>1291</v>
      </c>
      <c r="AZ228" s="2">
        <v>-2146826273</v>
      </c>
      <c r="BA228" s="10" t="s">
        <v>1291</v>
      </c>
      <c r="BB228" s="9"/>
      <c r="BC228" s="9" t="s">
        <v>1291</v>
      </c>
      <c r="BD228" s="9" t="s">
        <v>1291</v>
      </c>
      <c r="BE228" s="9" t="s">
        <v>1291</v>
      </c>
      <c r="BF228" s="9" t="s">
        <v>1291</v>
      </c>
      <c r="BG228" s="9" t="s">
        <v>1291</v>
      </c>
      <c r="BH228" s="9" t="s">
        <v>1291</v>
      </c>
      <c r="BI228" s="9" t="s">
        <v>1291</v>
      </c>
      <c r="BJ228" s="9"/>
      <c r="BK228" s="9"/>
      <c r="BL228" s="9" t="s">
        <v>1291</v>
      </c>
      <c r="BM228" s="9" t="s">
        <v>1291</v>
      </c>
      <c r="BN228" s="9" t="s">
        <v>1291</v>
      </c>
      <c r="BO228" s="9" t="s">
        <v>1291</v>
      </c>
      <c r="BP228" s="9" t="s">
        <v>1291</v>
      </c>
      <c r="BQ228" s="9" t="s">
        <v>1291</v>
      </c>
      <c r="BR228" s="9" t="s">
        <v>1291</v>
      </c>
      <c r="BS228" s="9" t="s">
        <v>1291</v>
      </c>
      <c r="BT228" s="9" t="s">
        <v>1291</v>
      </c>
      <c r="BU228" s="9" t="s">
        <v>1291</v>
      </c>
      <c r="BV228" s="9" t="s">
        <v>1291</v>
      </c>
      <c r="BW228" s="9" t="s">
        <v>1291</v>
      </c>
      <c r="BX228" s="9" t="s">
        <v>1291</v>
      </c>
      <c r="BY228" s="9" t="s">
        <v>1291</v>
      </c>
      <c r="BZ228" s="9" t="s">
        <v>1291</v>
      </c>
      <c r="CA228" s="9" t="s">
        <v>1291</v>
      </c>
      <c r="CB228" s="9" t="s">
        <v>1291</v>
      </c>
      <c r="CC228" s="9" t="s">
        <v>1291</v>
      </c>
      <c r="CD228" s="9" t="s">
        <v>1291</v>
      </c>
      <c r="CE228" s="9"/>
      <c r="CF228" s="9" t="s">
        <v>1291</v>
      </c>
      <c r="CG228" s="9" t="s">
        <v>1291</v>
      </c>
      <c r="CH228" s="9" t="s">
        <v>1291</v>
      </c>
      <c r="CI228" s="9" t="s">
        <v>1291</v>
      </c>
      <c r="CJ228" s="9" t="s">
        <v>1291</v>
      </c>
      <c r="CK228" s="9" t="s">
        <v>1291</v>
      </c>
      <c r="CL228" s="9" t="s">
        <v>1291</v>
      </c>
      <c r="CM228" s="9" t="s">
        <v>1291</v>
      </c>
      <c r="CN228" s="9" t="s">
        <v>1291</v>
      </c>
      <c r="CO228" s="9" t="s">
        <v>1291</v>
      </c>
      <c r="CP228" s="9" t="s">
        <v>1291</v>
      </c>
      <c r="CQ228" s="9" t="s">
        <v>1291</v>
      </c>
      <c r="CR228" s="9" t="s">
        <v>1291</v>
      </c>
      <c r="CS228" s="9" t="s">
        <v>1291</v>
      </c>
      <c r="CT228" s="9" t="s">
        <v>1291</v>
      </c>
      <c r="CU228" s="9" t="s">
        <v>1291</v>
      </c>
      <c r="CV228" s="9" t="s">
        <v>1291</v>
      </c>
      <c r="CW228" s="9" t="s">
        <v>1291</v>
      </c>
      <c r="CX228" s="9" t="s">
        <v>1291</v>
      </c>
      <c r="CY228" s="9" t="s">
        <v>1291</v>
      </c>
      <c r="CZ228" s="9" t="s">
        <v>1291</v>
      </c>
      <c r="DA228" s="9" t="s">
        <v>1291</v>
      </c>
      <c r="DB228" s="9" t="s">
        <v>1291</v>
      </c>
      <c r="DC228" s="9"/>
      <c r="DD228" s="9" t="s">
        <v>1291</v>
      </c>
      <c r="DE228" s="9" t="s">
        <v>1291</v>
      </c>
      <c r="DF228" s="9" t="s">
        <v>1291</v>
      </c>
      <c r="DG228" s="9" t="s">
        <v>1291</v>
      </c>
      <c r="DH228" s="9" t="s">
        <v>1291</v>
      </c>
      <c r="DI228" s="9" t="s">
        <v>1291</v>
      </c>
      <c r="DJ228" s="9" t="s">
        <v>1291</v>
      </c>
      <c r="DK228" s="9" t="s">
        <v>1291</v>
      </c>
      <c r="DL228" s="9" t="s">
        <v>1291</v>
      </c>
      <c r="DM228" s="9" t="s">
        <v>1291</v>
      </c>
      <c r="DN228" s="9" t="s">
        <v>1291</v>
      </c>
      <c r="DO228" s="9" t="s">
        <v>1291</v>
      </c>
      <c r="DP228" s="9" t="s">
        <v>1291</v>
      </c>
      <c r="DQ228" s="9" t="s">
        <v>1291</v>
      </c>
      <c r="DR228" s="9" t="s">
        <v>1291</v>
      </c>
      <c r="DS228" s="9" t="s">
        <v>1291</v>
      </c>
      <c r="DT228" s="9" t="s">
        <v>1291</v>
      </c>
      <c r="DU228" s="9" t="s">
        <v>1291</v>
      </c>
      <c r="DV228" s="9"/>
      <c r="DW228" s="9" t="s">
        <v>1291</v>
      </c>
      <c r="DX228" s="9" t="s">
        <v>1291</v>
      </c>
      <c r="DY228" s="9" t="s">
        <v>1291</v>
      </c>
      <c r="DZ228" s="9" t="s">
        <v>1291</v>
      </c>
      <c r="EA228" s="9" t="s">
        <v>1291</v>
      </c>
      <c r="EB228" s="9" t="s">
        <v>1291</v>
      </c>
      <c r="EC228" s="9" t="s">
        <v>1291</v>
      </c>
      <c r="ED228" s="9" t="s">
        <v>1291</v>
      </c>
      <c r="EE228" s="9" t="s">
        <v>1291</v>
      </c>
      <c r="EF228" s="9" t="s">
        <v>1291</v>
      </c>
      <c r="EG228" s="9" t="s">
        <v>1291</v>
      </c>
      <c r="EH228" s="9" t="s">
        <v>1291</v>
      </c>
      <c r="EI228" s="9" t="s">
        <v>1291</v>
      </c>
      <c r="EJ228" s="9" t="s">
        <v>1291</v>
      </c>
      <c r="EK228" s="9" t="s">
        <v>1291</v>
      </c>
      <c r="EL228" s="9" t="s">
        <v>1291</v>
      </c>
      <c r="EM228" s="9" t="s">
        <v>1291</v>
      </c>
      <c r="EN228" s="9" t="s">
        <v>1291</v>
      </c>
      <c r="EO228" s="9" t="s">
        <v>1291</v>
      </c>
      <c r="EP228" s="9" t="s">
        <v>1291</v>
      </c>
      <c r="EQ228" s="9" t="s">
        <v>1291</v>
      </c>
      <c r="ER228" s="9" t="s">
        <v>1291</v>
      </c>
      <c r="ES228" s="9" t="s">
        <v>1291</v>
      </c>
      <c r="ET228" s="9" t="s">
        <v>1291</v>
      </c>
      <c r="EU228" s="9" t="s">
        <v>1291</v>
      </c>
      <c r="EV228" s="9" t="s">
        <v>1291</v>
      </c>
      <c r="EW228" s="9" t="s">
        <v>1291</v>
      </c>
      <c r="EX228" s="9" t="s">
        <v>1291</v>
      </c>
      <c r="EY228" s="9" t="s">
        <v>1291</v>
      </c>
      <c r="EZ228" s="9" t="s">
        <v>1291</v>
      </c>
      <c r="FA228" s="9" t="s">
        <v>1291</v>
      </c>
      <c r="FB228" s="9" t="s">
        <v>1291</v>
      </c>
      <c r="FC228" s="9" t="s">
        <v>1291</v>
      </c>
      <c r="FD228" s="9" t="s">
        <v>1291</v>
      </c>
      <c r="FE228" s="9" t="s">
        <v>1291</v>
      </c>
      <c r="FF228" s="9" t="s">
        <v>1291</v>
      </c>
      <c r="FG228" s="9" t="s">
        <v>1291</v>
      </c>
      <c r="FH228" s="9" t="s">
        <v>1291</v>
      </c>
      <c r="FI228" s="9" t="s">
        <v>1291</v>
      </c>
      <c r="FJ228" s="9" t="s">
        <v>1291</v>
      </c>
      <c r="FK228" s="9" t="s">
        <v>1291</v>
      </c>
      <c r="FL228" s="9"/>
      <c r="FM228" s="9" t="s">
        <v>1291</v>
      </c>
      <c r="FN228" s="9" t="s">
        <v>1291</v>
      </c>
      <c r="FO228" s="9" t="s">
        <v>1291</v>
      </c>
      <c r="FP228" s="9" t="s">
        <v>1291</v>
      </c>
      <c r="FQ228" s="9" t="s">
        <v>1291</v>
      </c>
      <c r="FR228" s="9" t="s">
        <v>1291</v>
      </c>
      <c r="FS228" s="9" t="s">
        <v>1291</v>
      </c>
      <c r="FT228" s="10" t="s">
        <v>1291</v>
      </c>
      <c r="FU228" s="9" t="s">
        <v>1291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1</v>
      </c>
      <c r="F229" s="9" t="s">
        <v>1291</v>
      </c>
      <c r="G229" s="9" t="s">
        <v>1291</v>
      </c>
      <c r="H229" s="9" t="s">
        <v>1291</v>
      </c>
      <c r="I229" s="9" t="s">
        <v>1291</v>
      </c>
      <c r="J229" s="9" t="s">
        <v>1291</v>
      </c>
      <c r="K229" s="9" t="s">
        <v>1291</v>
      </c>
      <c r="L229" s="9" t="s">
        <v>1291</v>
      </c>
      <c r="M229" s="9" t="s">
        <v>1291</v>
      </c>
      <c r="N229" s="9" t="s">
        <v>1291</v>
      </c>
      <c r="O229" s="9" t="s">
        <v>1291</v>
      </c>
      <c r="P229" s="9" t="s">
        <v>1291</v>
      </c>
      <c r="Q229" s="9" t="s">
        <v>1291</v>
      </c>
      <c r="R229" s="9" t="s">
        <v>1291</v>
      </c>
      <c r="S229" s="9" t="s">
        <v>1291</v>
      </c>
      <c r="T229" s="9" t="s">
        <v>1291</v>
      </c>
      <c r="U229" s="9" t="s">
        <v>1291</v>
      </c>
      <c r="V229" s="9" t="s">
        <v>1291</v>
      </c>
      <c r="W229" s="9" t="s">
        <v>1291</v>
      </c>
      <c r="X229" s="9" t="s">
        <v>1291</v>
      </c>
      <c r="Y229" s="9" t="s">
        <v>1291</v>
      </c>
      <c r="Z229" s="9" t="s">
        <v>1291</v>
      </c>
      <c r="AA229" s="9" t="s">
        <v>1291</v>
      </c>
      <c r="AB229" s="9" t="s">
        <v>1291</v>
      </c>
      <c r="AC229" s="9" t="s">
        <v>1291</v>
      </c>
      <c r="AD229" s="9" t="s">
        <v>1291</v>
      </c>
      <c r="AE229" s="9" t="s">
        <v>1291</v>
      </c>
      <c r="AF229" s="9" t="s">
        <v>1291</v>
      </c>
      <c r="AG229" s="9" t="s">
        <v>1291</v>
      </c>
      <c r="AH229" s="9" t="s">
        <v>1291</v>
      </c>
      <c r="AI229" s="9" t="s">
        <v>1291</v>
      </c>
      <c r="AJ229" s="9" t="s">
        <v>1291</v>
      </c>
      <c r="AK229" s="9" t="s">
        <v>1291</v>
      </c>
      <c r="AL229" s="9" t="s">
        <v>1291</v>
      </c>
      <c r="AM229" s="9"/>
      <c r="AN229" s="9" t="s">
        <v>1291</v>
      </c>
      <c r="AO229" s="9" t="s">
        <v>1291</v>
      </c>
      <c r="AP229" s="9" t="s">
        <v>1291</v>
      </c>
      <c r="AQ229" s="9" t="s">
        <v>1291</v>
      </c>
      <c r="AR229" s="9" t="s">
        <v>1291</v>
      </c>
      <c r="AS229" s="9" t="s">
        <v>1291</v>
      </c>
      <c r="AT229" s="9" t="s">
        <v>1291</v>
      </c>
      <c r="AU229" s="2">
        <v>-2146826273</v>
      </c>
      <c r="AV229" s="9"/>
      <c r="AW229" s="9" t="s">
        <v>1291</v>
      </c>
      <c r="AX229" s="9" t="s">
        <v>1291</v>
      </c>
      <c r="AY229" s="9" t="s">
        <v>1291</v>
      </c>
      <c r="AZ229" s="2">
        <v>-2146826273</v>
      </c>
      <c r="BA229" s="10" t="s">
        <v>1291</v>
      </c>
      <c r="BB229" s="9"/>
      <c r="BC229" s="9" t="s">
        <v>1291</v>
      </c>
      <c r="BD229" s="9" t="s">
        <v>1291</v>
      </c>
      <c r="BE229" s="9" t="s">
        <v>1291</v>
      </c>
      <c r="BF229" s="9" t="s">
        <v>1291</v>
      </c>
      <c r="BG229" s="9" t="s">
        <v>1291</v>
      </c>
      <c r="BH229" s="9" t="s">
        <v>1291</v>
      </c>
      <c r="BI229" s="9" t="s">
        <v>1291</v>
      </c>
      <c r="BJ229" s="9"/>
      <c r="BK229" s="9"/>
      <c r="BL229" s="9" t="s">
        <v>1291</v>
      </c>
      <c r="BM229" s="9" t="s">
        <v>1291</v>
      </c>
      <c r="BN229" s="9" t="s">
        <v>1291</v>
      </c>
      <c r="BO229" s="9" t="s">
        <v>1291</v>
      </c>
      <c r="BP229" s="9" t="s">
        <v>1291</v>
      </c>
      <c r="BQ229" s="9" t="s">
        <v>1291</v>
      </c>
      <c r="BR229" s="9" t="s">
        <v>1291</v>
      </c>
      <c r="BS229" s="9" t="s">
        <v>1291</v>
      </c>
      <c r="BT229" s="9" t="s">
        <v>1291</v>
      </c>
      <c r="BU229" s="9" t="s">
        <v>1291</v>
      </c>
      <c r="BV229" s="9" t="s">
        <v>1291</v>
      </c>
      <c r="BW229" s="9" t="s">
        <v>1291</v>
      </c>
      <c r="BX229" s="9" t="s">
        <v>1291</v>
      </c>
      <c r="BY229" s="9" t="s">
        <v>1291</v>
      </c>
      <c r="BZ229" s="9" t="s">
        <v>1291</v>
      </c>
      <c r="CA229" s="9" t="s">
        <v>1291</v>
      </c>
      <c r="CB229" s="9" t="s">
        <v>1291</v>
      </c>
      <c r="CC229" s="9" t="s">
        <v>1291</v>
      </c>
      <c r="CD229" s="9" t="s">
        <v>1291</v>
      </c>
      <c r="CE229" s="9"/>
      <c r="CF229" s="9" t="s">
        <v>1291</v>
      </c>
      <c r="CG229" s="9" t="s">
        <v>1291</v>
      </c>
      <c r="CH229" s="9" t="s">
        <v>1291</v>
      </c>
      <c r="CI229" s="9" t="s">
        <v>1291</v>
      </c>
      <c r="CJ229" s="9" t="s">
        <v>1291</v>
      </c>
      <c r="CK229" s="9" t="s">
        <v>1291</v>
      </c>
      <c r="CL229" s="9" t="s">
        <v>1291</v>
      </c>
      <c r="CM229" s="9" t="s">
        <v>1291</v>
      </c>
      <c r="CN229" s="9" t="s">
        <v>1291</v>
      </c>
      <c r="CO229" s="9" t="s">
        <v>1291</v>
      </c>
      <c r="CP229" s="9" t="s">
        <v>1291</v>
      </c>
      <c r="CQ229" s="9" t="s">
        <v>1291</v>
      </c>
      <c r="CR229" s="9" t="s">
        <v>1291</v>
      </c>
      <c r="CS229" s="9" t="s">
        <v>1291</v>
      </c>
      <c r="CT229" s="9" t="s">
        <v>1291</v>
      </c>
      <c r="CU229" s="9" t="s">
        <v>1291</v>
      </c>
      <c r="CV229" s="9" t="s">
        <v>1291</v>
      </c>
      <c r="CW229" s="9" t="s">
        <v>1291</v>
      </c>
      <c r="CX229" s="9" t="s">
        <v>1291</v>
      </c>
      <c r="CY229" s="9" t="s">
        <v>1291</v>
      </c>
      <c r="CZ229" s="9" t="s">
        <v>1291</v>
      </c>
      <c r="DA229" s="9" t="s">
        <v>1291</v>
      </c>
      <c r="DB229" s="9" t="s">
        <v>1291</v>
      </c>
      <c r="DC229" s="9"/>
      <c r="DD229" s="9" t="s">
        <v>1291</v>
      </c>
      <c r="DE229" s="9" t="s">
        <v>1291</v>
      </c>
      <c r="DF229" s="9" t="s">
        <v>1291</v>
      </c>
      <c r="DG229" s="9" t="s">
        <v>1291</v>
      </c>
      <c r="DH229" s="9" t="s">
        <v>1291</v>
      </c>
      <c r="DI229" s="9" t="s">
        <v>1291</v>
      </c>
      <c r="DJ229" s="9" t="s">
        <v>1291</v>
      </c>
      <c r="DK229" s="9" t="s">
        <v>1291</v>
      </c>
      <c r="DL229" s="9" t="s">
        <v>1291</v>
      </c>
      <c r="DM229" s="9" t="s">
        <v>1291</v>
      </c>
      <c r="DN229" s="9" t="s">
        <v>1291</v>
      </c>
      <c r="DO229" s="9" t="s">
        <v>1291</v>
      </c>
      <c r="DP229" s="9" t="s">
        <v>1291</v>
      </c>
      <c r="DQ229" s="9" t="s">
        <v>1291</v>
      </c>
      <c r="DR229" s="9" t="s">
        <v>1291</v>
      </c>
      <c r="DS229" s="9" t="s">
        <v>1291</v>
      </c>
      <c r="DT229" s="9" t="s">
        <v>1291</v>
      </c>
      <c r="DU229" s="9" t="s">
        <v>1291</v>
      </c>
      <c r="DV229" s="9"/>
      <c r="DW229" s="9" t="s">
        <v>1291</v>
      </c>
      <c r="DX229" s="9" t="s">
        <v>1291</v>
      </c>
      <c r="DY229" s="9" t="s">
        <v>1291</v>
      </c>
      <c r="DZ229" s="9" t="s">
        <v>1291</v>
      </c>
      <c r="EA229" s="9" t="s">
        <v>1291</v>
      </c>
      <c r="EB229" s="9" t="s">
        <v>1291</v>
      </c>
      <c r="EC229" s="9" t="s">
        <v>1291</v>
      </c>
      <c r="ED229" s="9" t="s">
        <v>1291</v>
      </c>
      <c r="EE229" s="9" t="s">
        <v>1291</v>
      </c>
      <c r="EF229" s="9" t="s">
        <v>1291</v>
      </c>
      <c r="EG229" s="9" t="s">
        <v>1291</v>
      </c>
      <c r="EH229" s="9" t="s">
        <v>1291</v>
      </c>
      <c r="EI229" s="9" t="s">
        <v>1291</v>
      </c>
      <c r="EJ229" s="9" t="s">
        <v>1291</v>
      </c>
      <c r="EK229" s="9" t="s">
        <v>1291</v>
      </c>
      <c r="EL229" s="9" t="s">
        <v>1291</v>
      </c>
      <c r="EM229" s="9" t="s">
        <v>1291</v>
      </c>
      <c r="EN229" s="9" t="s">
        <v>1291</v>
      </c>
      <c r="EO229" s="9" t="s">
        <v>1291</v>
      </c>
      <c r="EP229" s="9" t="s">
        <v>1291</v>
      </c>
      <c r="EQ229" s="9" t="s">
        <v>1291</v>
      </c>
      <c r="ER229" s="9" t="s">
        <v>1291</v>
      </c>
      <c r="ES229" s="9" t="s">
        <v>1291</v>
      </c>
      <c r="ET229" s="9" t="s">
        <v>1291</v>
      </c>
      <c r="EU229" s="9" t="s">
        <v>1291</v>
      </c>
      <c r="EV229" s="9" t="s">
        <v>1291</v>
      </c>
      <c r="EW229" s="9" t="s">
        <v>1291</v>
      </c>
      <c r="EX229" s="9" t="s">
        <v>1291</v>
      </c>
      <c r="EY229" s="9" t="s">
        <v>1291</v>
      </c>
      <c r="EZ229" s="9" t="s">
        <v>1291</v>
      </c>
      <c r="FA229" s="9" t="s">
        <v>1291</v>
      </c>
      <c r="FB229" s="9" t="s">
        <v>1291</v>
      </c>
      <c r="FC229" s="9" t="s">
        <v>1291</v>
      </c>
      <c r="FD229" s="9" t="s">
        <v>1291</v>
      </c>
      <c r="FE229" s="9" t="s">
        <v>1291</v>
      </c>
      <c r="FF229" s="9" t="s">
        <v>1291</v>
      </c>
      <c r="FG229" s="9" t="s">
        <v>1291</v>
      </c>
      <c r="FH229" s="9" t="s">
        <v>1291</v>
      </c>
      <c r="FI229" s="9" t="s">
        <v>1291</v>
      </c>
      <c r="FJ229" s="9" t="s">
        <v>1291</v>
      </c>
      <c r="FK229" s="9" t="s">
        <v>1291</v>
      </c>
      <c r="FL229" s="9"/>
      <c r="FM229" s="9" t="s">
        <v>1291</v>
      </c>
      <c r="FN229" s="9" t="s">
        <v>1291</v>
      </c>
      <c r="FO229" s="9" t="s">
        <v>1291</v>
      </c>
      <c r="FP229" s="9" t="s">
        <v>1291</v>
      </c>
      <c r="FQ229" s="9" t="s">
        <v>1291</v>
      </c>
      <c r="FR229" s="9" t="s">
        <v>1291</v>
      </c>
      <c r="FS229" s="9" t="s">
        <v>1291</v>
      </c>
      <c r="FT229" s="10" t="s">
        <v>1291</v>
      </c>
      <c r="FU229" s="9" t="s">
        <v>1291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1</v>
      </c>
      <c r="F231" s="9" t="s">
        <v>1291</v>
      </c>
      <c r="G231" s="9" t="s">
        <v>1291</v>
      </c>
      <c r="H231" s="9" t="s">
        <v>1291</v>
      </c>
      <c r="I231" s="9" t="s">
        <v>1291</v>
      </c>
      <c r="J231" s="9" t="s">
        <v>1291</v>
      </c>
      <c r="K231" s="9" t="s">
        <v>1291</v>
      </c>
      <c r="L231" s="9" t="s">
        <v>1291</v>
      </c>
      <c r="M231" s="9" t="s">
        <v>1291</v>
      </c>
      <c r="N231" s="9" t="s">
        <v>1291</v>
      </c>
      <c r="O231" s="9" t="s">
        <v>1291</v>
      </c>
      <c r="P231" s="9" t="s">
        <v>1291</v>
      </c>
      <c r="Q231" s="9" t="s">
        <v>1291</v>
      </c>
      <c r="R231" s="9" t="s">
        <v>1291</v>
      </c>
      <c r="S231" s="9" t="s">
        <v>1291</v>
      </c>
      <c r="T231" s="9" t="s">
        <v>1291</v>
      </c>
      <c r="U231" s="9" t="s">
        <v>1291</v>
      </c>
      <c r="V231" s="9" t="s">
        <v>1291</v>
      </c>
      <c r="W231" s="9" t="s">
        <v>1291</v>
      </c>
      <c r="X231" s="9" t="s">
        <v>1291</v>
      </c>
      <c r="Y231" s="9" t="s">
        <v>1291</v>
      </c>
      <c r="Z231" s="9" t="s">
        <v>1291</v>
      </c>
      <c r="AA231" s="9" t="s">
        <v>1291</v>
      </c>
      <c r="AB231" s="9" t="s">
        <v>1291</v>
      </c>
      <c r="AC231" s="9" t="s">
        <v>1291</v>
      </c>
      <c r="AD231" s="9" t="s">
        <v>1291</v>
      </c>
      <c r="AE231" s="9" t="s">
        <v>1291</v>
      </c>
      <c r="AF231" s="9" t="s">
        <v>1291</v>
      </c>
      <c r="AG231" s="9" t="s">
        <v>1291</v>
      </c>
      <c r="AH231" s="9" t="s">
        <v>1291</v>
      </c>
      <c r="AI231" s="9" t="s">
        <v>1291</v>
      </c>
      <c r="AJ231" s="9" t="s">
        <v>1291</v>
      </c>
      <c r="AK231" s="9" t="s">
        <v>1291</v>
      </c>
      <c r="AL231" s="9" t="s">
        <v>1291</v>
      </c>
      <c r="AM231" s="9"/>
      <c r="AN231" s="9" t="s">
        <v>1291</v>
      </c>
      <c r="AO231" s="9" t="s">
        <v>1291</v>
      </c>
      <c r="AP231" s="9" t="s">
        <v>1291</v>
      </c>
      <c r="AQ231" s="9" t="s">
        <v>1291</v>
      </c>
      <c r="AR231" s="9" t="s">
        <v>1291</v>
      </c>
      <c r="AS231" s="9" t="s">
        <v>1291</v>
      </c>
      <c r="AT231" s="9" t="s">
        <v>1291</v>
      </c>
      <c r="AU231" s="2">
        <v>-2146826273</v>
      </c>
      <c r="AV231" s="9"/>
      <c r="AW231" s="9" t="s">
        <v>1291</v>
      </c>
      <c r="AX231" s="9" t="s">
        <v>1291</v>
      </c>
      <c r="AY231" s="9" t="s">
        <v>1291</v>
      </c>
      <c r="AZ231" s="2">
        <v>-2146826273</v>
      </c>
      <c r="BA231" s="10" t="s">
        <v>1291</v>
      </c>
      <c r="BB231" s="9"/>
      <c r="BC231" s="9" t="s">
        <v>1291</v>
      </c>
      <c r="BD231" s="9" t="s">
        <v>1291</v>
      </c>
      <c r="BE231" s="9" t="s">
        <v>1291</v>
      </c>
      <c r="BF231" s="9" t="s">
        <v>1291</v>
      </c>
      <c r="BG231" s="9" t="s">
        <v>1291</v>
      </c>
      <c r="BH231" s="9" t="s">
        <v>1291</v>
      </c>
      <c r="BI231" s="9" t="s">
        <v>1291</v>
      </c>
      <c r="BJ231" s="9"/>
      <c r="BK231" s="9"/>
      <c r="BL231" s="9" t="s">
        <v>1291</v>
      </c>
      <c r="BM231" s="9" t="s">
        <v>1291</v>
      </c>
      <c r="BN231" s="9" t="s">
        <v>1291</v>
      </c>
      <c r="BO231" s="9" t="s">
        <v>1291</v>
      </c>
      <c r="BP231" s="9" t="s">
        <v>1291</v>
      </c>
      <c r="BQ231" s="9" t="s">
        <v>1291</v>
      </c>
      <c r="BR231" s="9" t="s">
        <v>1291</v>
      </c>
      <c r="BS231" s="9" t="s">
        <v>1291</v>
      </c>
      <c r="BT231" s="9" t="s">
        <v>1291</v>
      </c>
      <c r="BU231" s="9" t="s">
        <v>1291</v>
      </c>
      <c r="BV231" s="9" t="s">
        <v>1291</v>
      </c>
      <c r="BW231" s="9" t="s">
        <v>1291</v>
      </c>
      <c r="BX231" s="9" t="s">
        <v>1291</v>
      </c>
      <c r="BY231" s="9" t="s">
        <v>1291</v>
      </c>
      <c r="BZ231" s="9" t="s">
        <v>1291</v>
      </c>
      <c r="CA231" s="9" t="s">
        <v>1291</v>
      </c>
      <c r="CB231" s="9" t="s">
        <v>1291</v>
      </c>
      <c r="CC231" s="9" t="s">
        <v>1291</v>
      </c>
      <c r="CD231" s="9" t="s">
        <v>1291</v>
      </c>
      <c r="CE231" s="9"/>
      <c r="CF231" s="9" t="s">
        <v>1291</v>
      </c>
      <c r="CG231" s="9" t="s">
        <v>1291</v>
      </c>
      <c r="CH231" s="9" t="s">
        <v>1291</v>
      </c>
      <c r="CI231" s="9" t="s">
        <v>1291</v>
      </c>
      <c r="CJ231" s="9" t="s">
        <v>1291</v>
      </c>
      <c r="CK231" s="9" t="s">
        <v>1291</v>
      </c>
      <c r="CL231" s="9" t="s">
        <v>1291</v>
      </c>
      <c r="CM231" s="9" t="s">
        <v>1291</v>
      </c>
      <c r="CN231" s="9" t="s">
        <v>1291</v>
      </c>
      <c r="CO231" s="9" t="s">
        <v>1291</v>
      </c>
      <c r="CP231" s="9" t="s">
        <v>1291</v>
      </c>
      <c r="CQ231" s="9" t="s">
        <v>1291</v>
      </c>
      <c r="CR231" s="9" t="s">
        <v>1291</v>
      </c>
      <c r="CS231" s="9" t="s">
        <v>1291</v>
      </c>
      <c r="CT231" s="9" t="s">
        <v>1291</v>
      </c>
      <c r="CU231" s="9" t="s">
        <v>1291</v>
      </c>
      <c r="CV231" s="9" t="s">
        <v>1291</v>
      </c>
      <c r="CW231" s="9" t="s">
        <v>1291</v>
      </c>
      <c r="CX231" s="9" t="s">
        <v>1291</v>
      </c>
      <c r="CY231" s="9" t="s">
        <v>1291</v>
      </c>
      <c r="CZ231" s="9" t="s">
        <v>1291</v>
      </c>
      <c r="DA231" s="9" t="s">
        <v>1291</v>
      </c>
      <c r="DB231" s="9" t="s">
        <v>1291</v>
      </c>
      <c r="DC231" s="9"/>
      <c r="DD231" s="9" t="s">
        <v>1291</v>
      </c>
      <c r="DE231" s="9" t="s">
        <v>1291</v>
      </c>
      <c r="DF231" s="9" t="s">
        <v>1291</v>
      </c>
      <c r="DG231" s="9" t="s">
        <v>1291</v>
      </c>
      <c r="DH231" s="9" t="s">
        <v>1291</v>
      </c>
      <c r="DI231" s="9" t="s">
        <v>1291</v>
      </c>
      <c r="DJ231" s="9" t="s">
        <v>1291</v>
      </c>
      <c r="DK231" s="9" t="s">
        <v>1291</v>
      </c>
      <c r="DL231" s="9" t="s">
        <v>1291</v>
      </c>
      <c r="DM231" s="9" t="s">
        <v>1291</v>
      </c>
      <c r="DN231" s="9" t="s">
        <v>1291</v>
      </c>
      <c r="DO231" s="9" t="s">
        <v>1291</v>
      </c>
      <c r="DP231" s="9" t="s">
        <v>1291</v>
      </c>
      <c r="DQ231" s="9" t="s">
        <v>1291</v>
      </c>
      <c r="DR231" s="9" t="s">
        <v>1291</v>
      </c>
      <c r="DS231" s="9" t="s">
        <v>1291</v>
      </c>
      <c r="DT231" s="9" t="s">
        <v>1291</v>
      </c>
      <c r="DU231" s="9" t="s">
        <v>1291</v>
      </c>
      <c r="DV231" s="9"/>
      <c r="DW231" s="9" t="s">
        <v>1291</v>
      </c>
      <c r="DX231" s="9" t="s">
        <v>1291</v>
      </c>
      <c r="DY231" s="9" t="s">
        <v>1291</v>
      </c>
      <c r="DZ231" s="9" t="s">
        <v>1291</v>
      </c>
      <c r="EA231" s="9" t="s">
        <v>1291</v>
      </c>
      <c r="EB231" s="9" t="s">
        <v>1291</v>
      </c>
      <c r="EC231" s="9" t="s">
        <v>1291</v>
      </c>
      <c r="ED231" s="9" t="s">
        <v>1291</v>
      </c>
      <c r="EE231" s="9" t="s">
        <v>1291</v>
      </c>
      <c r="EF231" s="9" t="s">
        <v>1291</v>
      </c>
      <c r="EG231" s="9" t="s">
        <v>1291</v>
      </c>
      <c r="EH231" s="9" t="s">
        <v>1291</v>
      </c>
      <c r="EI231" s="9" t="s">
        <v>1291</v>
      </c>
      <c r="EJ231" s="9" t="s">
        <v>1291</v>
      </c>
      <c r="EK231" s="9" t="s">
        <v>1291</v>
      </c>
      <c r="EL231" s="9" t="s">
        <v>1291</v>
      </c>
      <c r="EM231" s="9" t="s">
        <v>1291</v>
      </c>
      <c r="EN231" s="9" t="s">
        <v>1291</v>
      </c>
      <c r="EO231" s="9" t="s">
        <v>1291</v>
      </c>
      <c r="EP231" s="9" t="s">
        <v>1291</v>
      </c>
      <c r="EQ231" s="9" t="s">
        <v>1291</v>
      </c>
      <c r="ER231" s="9" t="s">
        <v>1291</v>
      </c>
      <c r="ES231" s="9" t="s">
        <v>1291</v>
      </c>
      <c r="ET231" s="9" t="s">
        <v>1291</v>
      </c>
      <c r="EU231" s="9" t="s">
        <v>1291</v>
      </c>
      <c r="EV231" s="9" t="s">
        <v>1291</v>
      </c>
      <c r="EW231" s="9" t="s">
        <v>1291</v>
      </c>
      <c r="EX231" s="9" t="s">
        <v>1291</v>
      </c>
      <c r="EY231" s="9" t="s">
        <v>1291</v>
      </c>
      <c r="EZ231" s="9" t="s">
        <v>1291</v>
      </c>
      <c r="FA231" s="9" t="s">
        <v>1291</v>
      </c>
      <c r="FB231" s="9" t="s">
        <v>1291</v>
      </c>
      <c r="FC231" s="9" t="s">
        <v>1291</v>
      </c>
      <c r="FD231" s="9" t="s">
        <v>1291</v>
      </c>
      <c r="FE231" s="9" t="s">
        <v>1291</v>
      </c>
      <c r="FF231" s="9" t="s">
        <v>1291</v>
      </c>
      <c r="FG231" s="9" t="s">
        <v>1291</v>
      </c>
      <c r="FH231" s="9" t="s">
        <v>1291</v>
      </c>
      <c r="FI231" s="9" t="s">
        <v>1291</v>
      </c>
      <c r="FJ231" s="9" t="s">
        <v>1291</v>
      </c>
      <c r="FK231" s="9" t="s">
        <v>1291</v>
      </c>
      <c r="FL231" s="9"/>
      <c r="FM231" s="9" t="s">
        <v>1291</v>
      </c>
      <c r="FN231" s="9" t="s">
        <v>1291</v>
      </c>
      <c r="FO231" s="9" t="s">
        <v>1291</v>
      </c>
      <c r="FP231" s="9" t="s">
        <v>1291</v>
      </c>
      <c r="FQ231" s="9" t="s">
        <v>1291</v>
      </c>
      <c r="FR231" s="9" t="s">
        <v>1291</v>
      </c>
      <c r="FS231" s="9" t="s">
        <v>1291</v>
      </c>
      <c r="FT231" s="10" t="s">
        <v>1291</v>
      </c>
      <c r="FU231" s="9" t="s">
        <v>1291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1</v>
      </c>
      <c r="F232" s="9" t="s">
        <v>1291</v>
      </c>
      <c r="G232" s="9" t="s">
        <v>1291</v>
      </c>
      <c r="H232" s="9" t="s">
        <v>1291</v>
      </c>
      <c r="I232" s="9" t="s">
        <v>1291</v>
      </c>
      <c r="J232" s="9" t="s">
        <v>1291</v>
      </c>
      <c r="K232" s="9" t="s">
        <v>1291</v>
      </c>
      <c r="L232" s="9" t="s">
        <v>1291</v>
      </c>
      <c r="M232" s="9" t="s">
        <v>1291</v>
      </c>
      <c r="N232" s="9" t="s">
        <v>1291</v>
      </c>
      <c r="O232" s="9" t="s">
        <v>1291</v>
      </c>
      <c r="P232" s="9" t="s">
        <v>1291</v>
      </c>
      <c r="Q232" s="9" t="s">
        <v>1291</v>
      </c>
      <c r="R232" s="9" t="s">
        <v>1291</v>
      </c>
      <c r="S232" s="9" t="s">
        <v>1291</v>
      </c>
      <c r="T232" s="9" t="s">
        <v>1291</v>
      </c>
      <c r="U232" s="9" t="s">
        <v>1291</v>
      </c>
      <c r="V232" s="9" t="s">
        <v>1291</v>
      </c>
      <c r="W232" s="9" t="s">
        <v>1291</v>
      </c>
      <c r="X232" s="9" t="s">
        <v>1291</v>
      </c>
      <c r="Y232" s="9" t="s">
        <v>1291</v>
      </c>
      <c r="Z232" s="9" t="s">
        <v>1291</v>
      </c>
      <c r="AA232" s="9" t="s">
        <v>1291</v>
      </c>
      <c r="AB232" s="9" t="s">
        <v>1291</v>
      </c>
      <c r="AC232" s="9" t="s">
        <v>1291</v>
      </c>
      <c r="AD232" s="9" t="s">
        <v>1291</v>
      </c>
      <c r="AE232" s="9" t="s">
        <v>1291</v>
      </c>
      <c r="AF232" s="9" t="s">
        <v>1291</v>
      </c>
      <c r="AG232" s="9" t="s">
        <v>1291</v>
      </c>
      <c r="AH232" s="9" t="s">
        <v>1291</v>
      </c>
      <c r="AI232" s="9" t="s">
        <v>1291</v>
      </c>
      <c r="AJ232" s="9" t="s">
        <v>1291</v>
      </c>
      <c r="AK232" s="9" t="s">
        <v>1291</v>
      </c>
      <c r="AL232" s="9" t="s">
        <v>1291</v>
      </c>
      <c r="AM232" s="9"/>
      <c r="AN232" s="9" t="s">
        <v>1291</v>
      </c>
      <c r="AO232" s="9" t="s">
        <v>1291</v>
      </c>
      <c r="AP232" s="9" t="s">
        <v>1291</v>
      </c>
      <c r="AQ232" s="9" t="s">
        <v>1291</v>
      </c>
      <c r="AR232" s="9" t="s">
        <v>1291</v>
      </c>
      <c r="AS232" s="9" t="s">
        <v>1291</v>
      </c>
      <c r="AT232" s="9" t="s">
        <v>1291</v>
      </c>
      <c r="AU232" s="2">
        <v>-2146826273</v>
      </c>
      <c r="AV232" s="9"/>
      <c r="AW232" s="9" t="s">
        <v>1291</v>
      </c>
      <c r="AX232" s="9" t="s">
        <v>1291</v>
      </c>
      <c r="AY232" s="9" t="s">
        <v>1291</v>
      </c>
      <c r="AZ232" s="2">
        <v>-2146826273</v>
      </c>
      <c r="BA232" s="10" t="s">
        <v>1291</v>
      </c>
      <c r="BB232" s="9"/>
      <c r="BC232" s="9" t="s">
        <v>1291</v>
      </c>
      <c r="BD232" s="9" t="s">
        <v>1291</v>
      </c>
      <c r="BE232" s="9" t="s">
        <v>1291</v>
      </c>
      <c r="BF232" s="9" t="s">
        <v>1291</v>
      </c>
      <c r="BG232" s="9" t="s">
        <v>1291</v>
      </c>
      <c r="BH232" s="9" t="s">
        <v>1291</v>
      </c>
      <c r="BI232" s="9" t="s">
        <v>1291</v>
      </c>
      <c r="BJ232" s="9"/>
      <c r="BK232" s="9"/>
      <c r="BL232" s="9" t="s">
        <v>1291</v>
      </c>
      <c r="BM232" s="9" t="s">
        <v>1291</v>
      </c>
      <c r="BN232" s="9" t="s">
        <v>1291</v>
      </c>
      <c r="BO232" s="9" t="s">
        <v>1291</v>
      </c>
      <c r="BP232" s="9" t="s">
        <v>1291</v>
      </c>
      <c r="BQ232" s="9" t="s">
        <v>1291</v>
      </c>
      <c r="BR232" s="9" t="s">
        <v>1291</v>
      </c>
      <c r="BS232" s="9" t="s">
        <v>1291</v>
      </c>
      <c r="BT232" s="9" t="s">
        <v>1291</v>
      </c>
      <c r="BU232" s="9" t="s">
        <v>1291</v>
      </c>
      <c r="BV232" s="9" t="s">
        <v>1291</v>
      </c>
      <c r="BW232" s="9" t="s">
        <v>1291</v>
      </c>
      <c r="BX232" s="9" t="s">
        <v>1291</v>
      </c>
      <c r="BY232" s="9" t="s">
        <v>1291</v>
      </c>
      <c r="BZ232" s="9" t="s">
        <v>1291</v>
      </c>
      <c r="CA232" s="9" t="s">
        <v>1291</v>
      </c>
      <c r="CB232" s="9" t="s">
        <v>1291</v>
      </c>
      <c r="CC232" s="9" t="s">
        <v>1291</v>
      </c>
      <c r="CD232" s="9" t="s">
        <v>1291</v>
      </c>
      <c r="CE232" s="9"/>
      <c r="CF232" s="9" t="s">
        <v>1291</v>
      </c>
      <c r="CG232" s="9" t="s">
        <v>1291</v>
      </c>
      <c r="CH232" s="9" t="s">
        <v>1291</v>
      </c>
      <c r="CI232" s="9" t="s">
        <v>1291</v>
      </c>
      <c r="CJ232" s="9" t="s">
        <v>1291</v>
      </c>
      <c r="CK232" s="9" t="s">
        <v>1291</v>
      </c>
      <c r="CL232" s="9" t="s">
        <v>1291</v>
      </c>
      <c r="CM232" s="9" t="s">
        <v>1291</v>
      </c>
      <c r="CN232" s="9" t="s">
        <v>1291</v>
      </c>
      <c r="CO232" s="9" t="s">
        <v>1291</v>
      </c>
      <c r="CP232" s="9" t="s">
        <v>1291</v>
      </c>
      <c r="CQ232" s="9" t="s">
        <v>1291</v>
      </c>
      <c r="CR232" s="9" t="s">
        <v>1291</v>
      </c>
      <c r="CS232" s="9" t="s">
        <v>1291</v>
      </c>
      <c r="CT232" s="9" t="s">
        <v>1291</v>
      </c>
      <c r="CU232" s="9" t="s">
        <v>1291</v>
      </c>
      <c r="CV232" s="9" t="s">
        <v>1291</v>
      </c>
      <c r="CW232" s="9" t="s">
        <v>1291</v>
      </c>
      <c r="CX232" s="9" t="s">
        <v>1291</v>
      </c>
      <c r="CY232" s="9" t="s">
        <v>1291</v>
      </c>
      <c r="CZ232" s="9" t="s">
        <v>1291</v>
      </c>
      <c r="DA232" s="9" t="s">
        <v>1291</v>
      </c>
      <c r="DB232" s="9" t="s">
        <v>1291</v>
      </c>
      <c r="DC232" s="9"/>
      <c r="DD232" s="9" t="s">
        <v>1291</v>
      </c>
      <c r="DE232" s="9" t="s">
        <v>1291</v>
      </c>
      <c r="DF232" s="9" t="s">
        <v>1291</v>
      </c>
      <c r="DG232" s="9" t="s">
        <v>1291</v>
      </c>
      <c r="DH232" s="9" t="s">
        <v>1291</v>
      </c>
      <c r="DI232" s="9" t="s">
        <v>1291</v>
      </c>
      <c r="DJ232" s="9" t="s">
        <v>1291</v>
      </c>
      <c r="DK232" s="9" t="s">
        <v>1291</v>
      </c>
      <c r="DL232" s="9" t="s">
        <v>1291</v>
      </c>
      <c r="DM232" s="9" t="s">
        <v>1291</v>
      </c>
      <c r="DN232" s="9" t="s">
        <v>1291</v>
      </c>
      <c r="DO232" s="9" t="s">
        <v>1291</v>
      </c>
      <c r="DP232" s="9" t="s">
        <v>1291</v>
      </c>
      <c r="DQ232" s="9" t="s">
        <v>1291</v>
      </c>
      <c r="DR232" s="9" t="s">
        <v>1291</v>
      </c>
      <c r="DS232" s="9" t="s">
        <v>1291</v>
      </c>
      <c r="DT232" s="9" t="s">
        <v>1291</v>
      </c>
      <c r="DU232" s="9" t="s">
        <v>1291</v>
      </c>
      <c r="DV232" s="9"/>
      <c r="DW232" s="9" t="s">
        <v>1291</v>
      </c>
      <c r="DX232" s="9" t="s">
        <v>1291</v>
      </c>
      <c r="DY232" s="9" t="s">
        <v>1291</v>
      </c>
      <c r="DZ232" s="9" t="s">
        <v>1291</v>
      </c>
      <c r="EA232" s="9" t="s">
        <v>1291</v>
      </c>
      <c r="EB232" s="9" t="s">
        <v>1291</v>
      </c>
      <c r="EC232" s="9" t="s">
        <v>1291</v>
      </c>
      <c r="ED232" s="9" t="s">
        <v>1291</v>
      </c>
      <c r="EE232" s="9" t="s">
        <v>1291</v>
      </c>
      <c r="EF232" s="9" t="s">
        <v>1291</v>
      </c>
      <c r="EG232" s="9" t="s">
        <v>1291</v>
      </c>
      <c r="EH232" s="9" t="s">
        <v>1291</v>
      </c>
      <c r="EI232" s="9" t="s">
        <v>1291</v>
      </c>
      <c r="EJ232" s="9" t="s">
        <v>1291</v>
      </c>
      <c r="EK232" s="9" t="s">
        <v>1291</v>
      </c>
      <c r="EL232" s="9" t="s">
        <v>1291</v>
      </c>
      <c r="EM232" s="9" t="s">
        <v>1291</v>
      </c>
      <c r="EN232" s="9" t="s">
        <v>1291</v>
      </c>
      <c r="EO232" s="9" t="s">
        <v>1291</v>
      </c>
      <c r="EP232" s="9" t="s">
        <v>1291</v>
      </c>
      <c r="EQ232" s="9" t="s">
        <v>1291</v>
      </c>
      <c r="ER232" s="9" t="s">
        <v>1291</v>
      </c>
      <c r="ES232" s="9" t="s">
        <v>1291</v>
      </c>
      <c r="ET232" s="9" t="s">
        <v>1291</v>
      </c>
      <c r="EU232" s="9" t="s">
        <v>1291</v>
      </c>
      <c r="EV232" s="9" t="s">
        <v>1291</v>
      </c>
      <c r="EW232" s="9" t="s">
        <v>1291</v>
      </c>
      <c r="EX232" s="9" t="s">
        <v>1291</v>
      </c>
      <c r="EY232" s="9" t="s">
        <v>1291</v>
      </c>
      <c r="EZ232" s="9" t="s">
        <v>1291</v>
      </c>
      <c r="FA232" s="9" t="s">
        <v>1291</v>
      </c>
      <c r="FB232" s="9" t="s">
        <v>1291</v>
      </c>
      <c r="FC232" s="9" t="s">
        <v>1291</v>
      </c>
      <c r="FD232" s="9" t="s">
        <v>1291</v>
      </c>
      <c r="FE232" s="9" t="s">
        <v>1291</v>
      </c>
      <c r="FF232" s="9" t="s">
        <v>1291</v>
      </c>
      <c r="FG232" s="9" t="s">
        <v>1291</v>
      </c>
      <c r="FH232" s="9" t="s">
        <v>1291</v>
      </c>
      <c r="FI232" s="9" t="s">
        <v>1291</v>
      </c>
      <c r="FJ232" s="9" t="s">
        <v>1291</v>
      </c>
      <c r="FK232" s="9" t="s">
        <v>1291</v>
      </c>
      <c r="FL232" s="9"/>
      <c r="FM232" s="9" t="s">
        <v>1291</v>
      </c>
      <c r="FN232" s="9" t="s">
        <v>1291</v>
      </c>
      <c r="FO232" s="9" t="s">
        <v>1291</v>
      </c>
      <c r="FP232" s="9" t="s">
        <v>1291</v>
      </c>
      <c r="FQ232" s="9" t="s">
        <v>1291</v>
      </c>
      <c r="FR232" s="9" t="s">
        <v>1291</v>
      </c>
      <c r="FS232" s="9" t="s">
        <v>1291</v>
      </c>
      <c r="FT232" s="10" t="s">
        <v>1291</v>
      </c>
      <c r="FU232" s="9" t="s">
        <v>1291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1</v>
      </c>
      <c r="F233" s="9" t="s">
        <v>1291</v>
      </c>
      <c r="G233" s="9" t="s">
        <v>1291</v>
      </c>
      <c r="H233" s="9" t="s">
        <v>1291</v>
      </c>
      <c r="I233" s="9" t="s">
        <v>1291</v>
      </c>
      <c r="J233" s="9" t="s">
        <v>1291</v>
      </c>
      <c r="K233" s="9" t="s">
        <v>1291</v>
      </c>
      <c r="L233" s="9" t="s">
        <v>1291</v>
      </c>
      <c r="M233" s="9" t="s">
        <v>1291</v>
      </c>
      <c r="N233" s="9" t="s">
        <v>1291</v>
      </c>
      <c r="O233" s="9" t="s">
        <v>1291</v>
      </c>
      <c r="P233" s="9" t="s">
        <v>1291</v>
      </c>
      <c r="Q233" s="9" t="s">
        <v>1291</v>
      </c>
      <c r="R233" s="9" t="s">
        <v>1291</v>
      </c>
      <c r="S233" s="9" t="s">
        <v>1291</v>
      </c>
      <c r="T233" s="9" t="s">
        <v>1291</v>
      </c>
      <c r="U233" s="9" t="s">
        <v>1291</v>
      </c>
      <c r="V233" s="9" t="s">
        <v>1291</v>
      </c>
      <c r="W233" s="9" t="s">
        <v>1291</v>
      </c>
      <c r="X233" s="9" t="s">
        <v>1291</v>
      </c>
      <c r="Y233" s="9" t="s">
        <v>1291</v>
      </c>
      <c r="Z233" s="9" t="s">
        <v>1291</v>
      </c>
      <c r="AA233" s="9" t="s">
        <v>1291</v>
      </c>
      <c r="AB233" s="9" t="s">
        <v>1291</v>
      </c>
      <c r="AC233" s="9" t="s">
        <v>1291</v>
      </c>
      <c r="AD233" s="9" t="s">
        <v>1291</v>
      </c>
      <c r="AE233" s="9" t="s">
        <v>1291</v>
      </c>
      <c r="AF233" s="9" t="s">
        <v>1291</v>
      </c>
      <c r="AG233" s="9" t="s">
        <v>1291</v>
      </c>
      <c r="AH233" s="9" t="s">
        <v>1291</v>
      </c>
      <c r="AI233" s="9" t="s">
        <v>1291</v>
      </c>
      <c r="AJ233" s="9" t="s">
        <v>1291</v>
      </c>
      <c r="AK233" s="9" t="s">
        <v>1291</v>
      </c>
      <c r="AL233" s="9" t="s">
        <v>1291</v>
      </c>
      <c r="AM233" s="9"/>
      <c r="AN233" s="9" t="s">
        <v>1291</v>
      </c>
      <c r="AO233" s="9" t="s">
        <v>1291</v>
      </c>
      <c r="AP233" s="9" t="s">
        <v>1291</v>
      </c>
      <c r="AQ233" s="9" t="s">
        <v>1291</v>
      </c>
      <c r="AR233" s="9" t="s">
        <v>1291</v>
      </c>
      <c r="AS233" s="9" t="s">
        <v>1291</v>
      </c>
      <c r="AT233" s="9" t="s">
        <v>1291</v>
      </c>
      <c r="AU233" s="2">
        <v>-2146826273</v>
      </c>
      <c r="AV233" s="9"/>
      <c r="AW233" s="9" t="s">
        <v>1291</v>
      </c>
      <c r="AX233" s="9" t="s">
        <v>1291</v>
      </c>
      <c r="AY233" s="9" t="s">
        <v>1291</v>
      </c>
      <c r="AZ233" s="2">
        <v>-2146826273</v>
      </c>
      <c r="BA233" s="10" t="s">
        <v>1291</v>
      </c>
      <c r="BB233" s="9"/>
      <c r="BC233" s="9" t="s">
        <v>1291</v>
      </c>
      <c r="BD233" s="9" t="s">
        <v>1291</v>
      </c>
      <c r="BE233" s="9" t="s">
        <v>1291</v>
      </c>
      <c r="BF233" s="9" t="s">
        <v>1291</v>
      </c>
      <c r="BG233" s="9" t="s">
        <v>1291</v>
      </c>
      <c r="BH233" s="9" t="s">
        <v>1291</v>
      </c>
      <c r="BI233" s="9" t="s">
        <v>1291</v>
      </c>
      <c r="BJ233" s="9"/>
      <c r="BK233" s="9"/>
      <c r="BL233" s="9" t="s">
        <v>1291</v>
      </c>
      <c r="BM233" s="9" t="s">
        <v>1291</v>
      </c>
      <c r="BN233" s="9" t="s">
        <v>1291</v>
      </c>
      <c r="BO233" s="9" t="s">
        <v>1291</v>
      </c>
      <c r="BP233" s="9" t="s">
        <v>1291</v>
      </c>
      <c r="BQ233" s="9" t="s">
        <v>1291</v>
      </c>
      <c r="BR233" s="9" t="s">
        <v>1291</v>
      </c>
      <c r="BS233" s="9" t="s">
        <v>1291</v>
      </c>
      <c r="BT233" s="9" t="s">
        <v>1291</v>
      </c>
      <c r="BU233" s="9" t="s">
        <v>1291</v>
      </c>
      <c r="BV233" s="9" t="s">
        <v>1291</v>
      </c>
      <c r="BW233" s="9" t="s">
        <v>1291</v>
      </c>
      <c r="BX233" s="9" t="s">
        <v>1291</v>
      </c>
      <c r="BY233" s="9" t="s">
        <v>1291</v>
      </c>
      <c r="BZ233" s="9" t="s">
        <v>1291</v>
      </c>
      <c r="CA233" s="9" t="s">
        <v>1291</v>
      </c>
      <c r="CB233" s="9" t="s">
        <v>1291</v>
      </c>
      <c r="CC233" s="9" t="s">
        <v>1291</v>
      </c>
      <c r="CD233" s="9" t="s">
        <v>1291</v>
      </c>
      <c r="CE233" s="9"/>
      <c r="CF233" s="9" t="s">
        <v>1291</v>
      </c>
      <c r="CG233" s="9" t="s">
        <v>1291</v>
      </c>
      <c r="CH233" s="9" t="s">
        <v>1291</v>
      </c>
      <c r="CI233" s="9" t="s">
        <v>1291</v>
      </c>
      <c r="CJ233" s="9" t="s">
        <v>1291</v>
      </c>
      <c r="CK233" s="9" t="s">
        <v>1291</v>
      </c>
      <c r="CL233" s="9" t="s">
        <v>1291</v>
      </c>
      <c r="CM233" s="9" t="s">
        <v>1291</v>
      </c>
      <c r="CN233" s="9" t="s">
        <v>1291</v>
      </c>
      <c r="CO233" s="9" t="s">
        <v>1291</v>
      </c>
      <c r="CP233" s="9" t="s">
        <v>1291</v>
      </c>
      <c r="CQ233" s="9" t="s">
        <v>1291</v>
      </c>
      <c r="CR233" s="9" t="s">
        <v>1291</v>
      </c>
      <c r="CS233" s="9" t="s">
        <v>1291</v>
      </c>
      <c r="CT233" s="9" t="s">
        <v>1291</v>
      </c>
      <c r="CU233" s="9" t="s">
        <v>1291</v>
      </c>
      <c r="CV233" s="9" t="s">
        <v>1291</v>
      </c>
      <c r="CW233" s="9" t="s">
        <v>1291</v>
      </c>
      <c r="CX233" s="9" t="s">
        <v>1291</v>
      </c>
      <c r="CY233" s="9" t="s">
        <v>1291</v>
      </c>
      <c r="CZ233" s="9" t="s">
        <v>1291</v>
      </c>
      <c r="DA233" s="9" t="s">
        <v>1291</v>
      </c>
      <c r="DB233" s="9" t="s">
        <v>1291</v>
      </c>
      <c r="DC233" s="9"/>
      <c r="DD233" s="9" t="s">
        <v>1291</v>
      </c>
      <c r="DE233" s="9" t="s">
        <v>1291</v>
      </c>
      <c r="DF233" s="9" t="s">
        <v>1291</v>
      </c>
      <c r="DG233" s="9" t="s">
        <v>1291</v>
      </c>
      <c r="DH233" s="9" t="s">
        <v>1291</v>
      </c>
      <c r="DI233" s="9" t="s">
        <v>1291</v>
      </c>
      <c r="DJ233" s="9" t="s">
        <v>1291</v>
      </c>
      <c r="DK233" s="9" t="s">
        <v>1291</v>
      </c>
      <c r="DL233" s="9" t="s">
        <v>1291</v>
      </c>
      <c r="DM233" s="9" t="s">
        <v>1291</v>
      </c>
      <c r="DN233" s="9" t="s">
        <v>1291</v>
      </c>
      <c r="DO233" s="9" t="s">
        <v>1291</v>
      </c>
      <c r="DP233" s="9" t="s">
        <v>1291</v>
      </c>
      <c r="DQ233" s="9" t="s">
        <v>1291</v>
      </c>
      <c r="DR233" s="9" t="s">
        <v>1291</v>
      </c>
      <c r="DS233" s="9" t="s">
        <v>1291</v>
      </c>
      <c r="DT233" s="9" t="s">
        <v>1291</v>
      </c>
      <c r="DU233" s="9" t="s">
        <v>1291</v>
      </c>
      <c r="DV233" s="9"/>
      <c r="DW233" s="9" t="s">
        <v>1291</v>
      </c>
      <c r="DX233" s="9" t="s">
        <v>1291</v>
      </c>
      <c r="DY233" s="9" t="s">
        <v>1291</v>
      </c>
      <c r="DZ233" s="9" t="s">
        <v>1291</v>
      </c>
      <c r="EA233" s="9" t="s">
        <v>1291</v>
      </c>
      <c r="EB233" s="9" t="s">
        <v>1291</v>
      </c>
      <c r="EC233" s="9" t="s">
        <v>1291</v>
      </c>
      <c r="ED233" s="9" t="s">
        <v>1291</v>
      </c>
      <c r="EE233" s="9" t="s">
        <v>1291</v>
      </c>
      <c r="EF233" s="9" t="s">
        <v>1291</v>
      </c>
      <c r="EG233" s="9" t="s">
        <v>1291</v>
      </c>
      <c r="EH233" s="9" t="s">
        <v>1291</v>
      </c>
      <c r="EI233" s="9" t="s">
        <v>1291</v>
      </c>
      <c r="EJ233" s="9" t="s">
        <v>1291</v>
      </c>
      <c r="EK233" s="9" t="s">
        <v>1291</v>
      </c>
      <c r="EL233" s="9" t="s">
        <v>1291</v>
      </c>
      <c r="EM233" s="9" t="s">
        <v>1291</v>
      </c>
      <c r="EN233" s="9" t="s">
        <v>1291</v>
      </c>
      <c r="EO233" s="9" t="s">
        <v>1291</v>
      </c>
      <c r="EP233" s="9" t="s">
        <v>1291</v>
      </c>
      <c r="EQ233" s="9" t="s">
        <v>1291</v>
      </c>
      <c r="ER233" s="9" t="s">
        <v>1291</v>
      </c>
      <c r="ES233" s="9" t="s">
        <v>1291</v>
      </c>
      <c r="ET233" s="9" t="s">
        <v>1291</v>
      </c>
      <c r="EU233" s="9" t="s">
        <v>1291</v>
      </c>
      <c r="EV233" s="9" t="s">
        <v>1291</v>
      </c>
      <c r="EW233" s="9" t="s">
        <v>1291</v>
      </c>
      <c r="EX233" s="9" t="s">
        <v>1291</v>
      </c>
      <c r="EY233" s="9" t="s">
        <v>1291</v>
      </c>
      <c r="EZ233" s="9" t="s">
        <v>1291</v>
      </c>
      <c r="FA233" s="9" t="s">
        <v>1291</v>
      </c>
      <c r="FB233" s="9" t="s">
        <v>1291</v>
      </c>
      <c r="FC233" s="9" t="s">
        <v>1291</v>
      </c>
      <c r="FD233" s="9" t="s">
        <v>1291</v>
      </c>
      <c r="FE233" s="9" t="s">
        <v>1291</v>
      </c>
      <c r="FF233" s="9" t="s">
        <v>1291</v>
      </c>
      <c r="FG233" s="9" t="s">
        <v>1291</v>
      </c>
      <c r="FH233" s="9" t="s">
        <v>1291</v>
      </c>
      <c r="FI233" s="9" t="s">
        <v>1291</v>
      </c>
      <c r="FJ233" s="9" t="s">
        <v>1291</v>
      </c>
      <c r="FK233" s="9" t="s">
        <v>1291</v>
      </c>
      <c r="FL233" s="9"/>
      <c r="FM233" s="9" t="s">
        <v>1291</v>
      </c>
      <c r="FN233" s="9" t="s">
        <v>1291</v>
      </c>
      <c r="FO233" s="9" t="s">
        <v>1291</v>
      </c>
      <c r="FP233" s="9" t="s">
        <v>1291</v>
      </c>
      <c r="FQ233" s="9" t="s">
        <v>1291</v>
      </c>
      <c r="FR233" s="9" t="s">
        <v>1291</v>
      </c>
      <c r="FS233" s="9" t="s">
        <v>1291</v>
      </c>
      <c r="FT233" s="10" t="s">
        <v>1291</v>
      </c>
      <c r="FU233" s="9" t="s">
        <v>1291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1</v>
      </c>
      <c r="F234" s="9" t="s">
        <v>1291</v>
      </c>
      <c r="G234" s="9" t="s">
        <v>1291</v>
      </c>
      <c r="H234" s="9" t="s">
        <v>1291</v>
      </c>
      <c r="I234" s="9" t="s">
        <v>1291</v>
      </c>
      <c r="J234" s="9" t="s">
        <v>1291</v>
      </c>
      <c r="K234" s="9" t="s">
        <v>1291</v>
      </c>
      <c r="L234" s="9" t="s">
        <v>1291</v>
      </c>
      <c r="M234" s="9" t="s">
        <v>1291</v>
      </c>
      <c r="N234" s="9" t="s">
        <v>1291</v>
      </c>
      <c r="O234" s="9" t="s">
        <v>1291</v>
      </c>
      <c r="P234" s="9" t="s">
        <v>1291</v>
      </c>
      <c r="Q234" s="9" t="s">
        <v>1291</v>
      </c>
      <c r="R234" s="9" t="s">
        <v>1291</v>
      </c>
      <c r="S234" s="9" t="s">
        <v>1291</v>
      </c>
      <c r="T234" s="9" t="s">
        <v>1291</v>
      </c>
      <c r="U234" s="9" t="s">
        <v>1291</v>
      </c>
      <c r="V234" s="9" t="s">
        <v>1291</v>
      </c>
      <c r="W234" s="9" t="s">
        <v>1291</v>
      </c>
      <c r="X234" s="9" t="s">
        <v>1291</v>
      </c>
      <c r="Y234" s="9" t="s">
        <v>1291</v>
      </c>
      <c r="Z234" s="9" t="s">
        <v>1291</v>
      </c>
      <c r="AA234" s="9" t="s">
        <v>1291</v>
      </c>
      <c r="AB234" s="9" t="s">
        <v>1291</v>
      </c>
      <c r="AC234" s="9" t="s">
        <v>1291</v>
      </c>
      <c r="AD234" s="9" t="s">
        <v>1291</v>
      </c>
      <c r="AE234" s="9" t="s">
        <v>1291</v>
      </c>
      <c r="AF234" s="9" t="s">
        <v>1291</v>
      </c>
      <c r="AG234" s="9" t="s">
        <v>1291</v>
      </c>
      <c r="AH234" s="9" t="s">
        <v>1291</v>
      </c>
      <c r="AI234" s="9" t="s">
        <v>1291</v>
      </c>
      <c r="AJ234" s="9" t="s">
        <v>1291</v>
      </c>
      <c r="AK234" s="9" t="s">
        <v>1291</v>
      </c>
      <c r="AL234" s="9" t="s">
        <v>1291</v>
      </c>
      <c r="AM234" s="9"/>
      <c r="AN234" s="9" t="s">
        <v>1291</v>
      </c>
      <c r="AO234" s="9" t="s">
        <v>1291</v>
      </c>
      <c r="AP234" s="9" t="s">
        <v>1291</v>
      </c>
      <c r="AQ234" s="9" t="s">
        <v>1291</v>
      </c>
      <c r="AR234" s="9" t="s">
        <v>1291</v>
      </c>
      <c r="AS234" s="9" t="s">
        <v>1291</v>
      </c>
      <c r="AT234" s="9" t="s">
        <v>1291</v>
      </c>
      <c r="AU234" s="2">
        <v>-2146826273</v>
      </c>
      <c r="AV234" s="9"/>
      <c r="AW234" s="9" t="s">
        <v>1291</v>
      </c>
      <c r="AX234" s="9" t="s">
        <v>1291</v>
      </c>
      <c r="AY234" s="9" t="s">
        <v>1291</v>
      </c>
      <c r="AZ234" s="2">
        <v>-2146826273</v>
      </c>
      <c r="BA234" s="10" t="s">
        <v>1291</v>
      </c>
      <c r="BB234" s="9"/>
      <c r="BC234" s="9" t="s">
        <v>1291</v>
      </c>
      <c r="BD234" s="9" t="s">
        <v>1291</v>
      </c>
      <c r="BE234" s="9" t="s">
        <v>1291</v>
      </c>
      <c r="BF234" s="9" t="s">
        <v>1291</v>
      </c>
      <c r="BG234" s="9" t="s">
        <v>1291</v>
      </c>
      <c r="BH234" s="9" t="s">
        <v>1291</v>
      </c>
      <c r="BI234" s="9" t="s">
        <v>1291</v>
      </c>
      <c r="BJ234" s="9"/>
      <c r="BK234" s="9"/>
      <c r="BL234" s="9" t="s">
        <v>1291</v>
      </c>
      <c r="BM234" s="9" t="s">
        <v>1291</v>
      </c>
      <c r="BN234" s="9" t="s">
        <v>1291</v>
      </c>
      <c r="BO234" s="9" t="s">
        <v>1291</v>
      </c>
      <c r="BP234" s="9" t="s">
        <v>1291</v>
      </c>
      <c r="BQ234" s="9" t="s">
        <v>1291</v>
      </c>
      <c r="BR234" s="9" t="s">
        <v>1291</v>
      </c>
      <c r="BS234" s="9" t="s">
        <v>1291</v>
      </c>
      <c r="BT234" s="9" t="s">
        <v>1291</v>
      </c>
      <c r="BU234" s="9" t="s">
        <v>1291</v>
      </c>
      <c r="BV234" s="9" t="s">
        <v>1291</v>
      </c>
      <c r="BW234" s="9" t="s">
        <v>1291</v>
      </c>
      <c r="BX234" s="9" t="s">
        <v>1291</v>
      </c>
      <c r="BY234" s="9" t="s">
        <v>1291</v>
      </c>
      <c r="BZ234" s="9" t="s">
        <v>1291</v>
      </c>
      <c r="CA234" s="9" t="s">
        <v>1291</v>
      </c>
      <c r="CB234" s="9" t="s">
        <v>1291</v>
      </c>
      <c r="CC234" s="9" t="s">
        <v>1291</v>
      </c>
      <c r="CD234" s="9" t="s">
        <v>1291</v>
      </c>
      <c r="CE234" s="9"/>
      <c r="CF234" s="9" t="s">
        <v>1291</v>
      </c>
      <c r="CG234" s="9" t="s">
        <v>1291</v>
      </c>
      <c r="CH234" s="9" t="s">
        <v>1291</v>
      </c>
      <c r="CI234" s="9" t="s">
        <v>1291</v>
      </c>
      <c r="CJ234" s="9" t="s">
        <v>1291</v>
      </c>
      <c r="CK234" s="9" t="s">
        <v>1291</v>
      </c>
      <c r="CL234" s="9" t="s">
        <v>1291</v>
      </c>
      <c r="CM234" s="9" t="s">
        <v>1291</v>
      </c>
      <c r="CN234" s="9" t="s">
        <v>1291</v>
      </c>
      <c r="CO234" s="9" t="s">
        <v>1291</v>
      </c>
      <c r="CP234" s="9" t="s">
        <v>1291</v>
      </c>
      <c r="CQ234" s="9" t="s">
        <v>1291</v>
      </c>
      <c r="CR234" s="9" t="s">
        <v>1291</v>
      </c>
      <c r="CS234" s="9" t="s">
        <v>1291</v>
      </c>
      <c r="CT234" s="9" t="s">
        <v>1291</v>
      </c>
      <c r="CU234" s="9" t="s">
        <v>1291</v>
      </c>
      <c r="CV234" s="9" t="s">
        <v>1291</v>
      </c>
      <c r="CW234" s="9" t="s">
        <v>1291</v>
      </c>
      <c r="CX234" s="9" t="s">
        <v>1291</v>
      </c>
      <c r="CY234" s="9" t="s">
        <v>1291</v>
      </c>
      <c r="CZ234" s="9" t="s">
        <v>1291</v>
      </c>
      <c r="DA234" s="9" t="s">
        <v>1291</v>
      </c>
      <c r="DB234" s="9" t="s">
        <v>1291</v>
      </c>
      <c r="DC234" s="9"/>
      <c r="DD234" s="9" t="s">
        <v>1291</v>
      </c>
      <c r="DE234" s="9" t="s">
        <v>1291</v>
      </c>
      <c r="DF234" s="9" t="s">
        <v>1291</v>
      </c>
      <c r="DG234" s="9" t="s">
        <v>1291</v>
      </c>
      <c r="DH234" s="9" t="s">
        <v>1291</v>
      </c>
      <c r="DI234" s="9" t="s">
        <v>1291</v>
      </c>
      <c r="DJ234" s="9" t="s">
        <v>1291</v>
      </c>
      <c r="DK234" s="9" t="s">
        <v>1291</v>
      </c>
      <c r="DL234" s="9" t="s">
        <v>1291</v>
      </c>
      <c r="DM234" s="9" t="s">
        <v>1291</v>
      </c>
      <c r="DN234" s="9" t="s">
        <v>1291</v>
      </c>
      <c r="DO234" s="9" t="s">
        <v>1291</v>
      </c>
      <c r="DP234" s="9" t="s">
        <v>1291</v>
      </c>
      <c r="DQ234" s="9" t="s">
        <v>1291</v>
      </c>
      <c r="DR234" s="9" t="s">
        <v>1291</v>
      </c>
      <c r="DS234" s="9" t="s">
        <v>1291</v>
      </c>
      <c r="DT234" s="9" t="s">
        <v>1291</v>
      </c>
      <c r="DU234" s="9" t="s">
        <v>1291</v>
      </c>
      <c r="DV234" s="9"/>
      <c r="DW234" s="9" t="s">
        <v>1291</v>
      </c>
      <c r="DX234" s="9" t="s">
        <v>1291</v>
      </c>
      <c r="DY234" s="9" t="s">
        <v>1291</v>
      </c>
      <c r="DZ234" s="9" t="s">
        <v>1291</v>
      </c>
      <c r="EA234" s="9" t="s">
        <v>1291</v>
      </c>
      <c r="EB234" s="9" t="s">
        <v>1291</v>
      </c>
      <c r="EC234" s="9" t="s">
        <v>1291</v>
      </c>
      <c r="ED234" s="9" t="s">
        <v>1291</v>
      </c>
      <c r="EE234" s="9" t="s">
        <v>1291</v>
      </c>
      <c r="EF234" s="9" t="s">
        <v>1291</v>
      </c>
      <c r="EG234" s="9" t="s">
        <v>1291</v>
      </c>
      <c r="EH234" s="9" t="s">
        <v>1291</v>
      </c>
      <c r="EI234" s="9" t="s">
        <v>1291</v>
      </c>
      <c r="EJ234" s="9" t="s">
        <v>1291</v>
      </c>
      <c r="EK234" s="9" t="s">
        <v>1291</v>
      </c>
      <c r="EL234" s="9" t="s">
        <v>1291</v>
      </c>
      <c r="EM234" s="9" t="s">
        <v>1291</v>
      </c>
      <c r="EN234" s="9" t="s">
        <v>1291</v>
      </c>
      <c r="EO234" s="9" t="s">
        <v>1291</v>
      </c>
      <c r="EP234" s="9" t="s">
        <v>1291</v>
      </c>
      <c r="EQ234" s="9" t="s">
        <v>1291</v>
      </c>
      <c r="ER234" s="9" t="s">
        <v>1291</v>
      </c>
      <c r="ES234" s="9" t="s">
        <v>1291</v>
      </c>
      <c r="ET234" s="9" t="s">
        <v>1291</v>
      </c>
      <c r="EU234" s="9" t="s">
        <v>1291</v>
      </c>
      <c r="EV234" s="9" t="s">
        <v>1291</v>
      </c>
      <c r="EW234" s="9" t="s">
        <v>1291</v>
      </c>
      <c r="EX234" s="9" t="s">
        <v>1291</v>
      </c>
      <c r="EY234" s="9" t="s">
        <v>1291</v>
      </c>
      <c r="EZ234" s="9" t="s">
        <v>1291</v>
      </c>
      <c r="FA234" s="9" t="s">
        <v>1291</v>
      </c>
      <c r="FB234" s="9" t="s">
        <v>1291</v>
      </c>
      <c r="FC234" s="9" t="s">
        <v>1291</v>
      </c>
      <c r="FD234" s="9" t="s">
        <v>1291</v>
      </c>
      <c r="FE234" s="9" t="s">
        <v>1291</v>
      </c>
      <c r="FF234" s="9" t="s">
        <v>1291</v>
      </c>
      <c r="FG234" s="9" t="s">
        <v>1291</v>
      </c>
      <c r="FH234" s="9" t="s">
        <v>1291</v>
      </c>
      <c r="FI234" s="9" t="s">
        <v>1291</v>
      </c>
      <c r="FJ234" s="9" t="s">
        <v>1291</v>
      </c>
      <c r="FK234" s="9" t="s">
        <v>1291</v>
      </c>
      <c r="FL234" s="9"/>
      <c r="FM234" s="9" t="s">
        <v>1291</v>
      </c>
      <c r="FN234" s="9" t="s">
        <v>1291</v>
      </c>
      <c r="FO234" s="9" t="s">
        <v>1291</v>
      </c>
      <c r="FP234" s="9" t="s">
        <v>1291</v>
      </c>
      <c r="FQ234" s="9" t="s">
        <v>1291</v>
      </c>
      <c r="FR234" s="9" t="s">
        <v>1291</v>
      </c>
      <c r="FS234" s="9" t="s">
        <v>1291</v>
      </c>
      <c r="FT234" s="10" t="s">
        <v>1291</v>
      </c>
      <c r="FU234" s="9" t="s">
        <v>1291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1</v>
      </c>
      <c r="F235" s="9" t="s">
        <v>1291</v>
      </c>
      <c r="G235" s="9" t="s">
        <v>1291</v>
      </c>
      <c r="H235" s="9" t="s">
        <v>1291</v>
      </c>
      <c r="I235" s="9" t="s">
        <v>1291</v>
      </c>
      <c r="J235" s="9" t="s">
        <v>1291</v>
      </c>
      <c r="K235" s="9" t="s">
        <v>1291</v>
      </c>
      <c r="L235" s="9" t="s">
        <v>1291</v>
      </c>
      <c r="M235" s="9" t="s">
        <v>1291</v>
      </c>
      <c r="N235" s="9" t="s">
        <v>1291</v>
      </c>
      <c r="O235" s="9" t="s">
        <v>1291</v>
      </c>
      <c r="P235" s="9" t="s">
        <v>1291</v>
      </c>
      <c r="Q235" s="9" t="s">
        <v>1291</v>
      </c>
      <c r="R235" s="9" t="s">
        <v>1291</v>
      </c>
      <c r="S235" s="9" t="s">
        <v>1291</v>
      </c>
      <c r="T235" s="9" t="s">
        <v>1291</v>
      </c>
      <c r="U235" s="9" t="s">
        <v>1291</v>
      </c>
      <c r="V235" s="9" t="s">
        <v>1291</v>
      </c>
      <c r="W235" s="9" t="s">
        <v>1291</v>
      </c>
      <c r="X235" s="9" t="s">
        <v>1291</v>
      </c>
      <c r="Y235" s="9" t="s">
        <v>1291</v>
      </c>
      <c r="Z235" s="9" t="s">
        <v>1291</v>
      </c>
      <c r="AA235" s="9" t="s">
        <v>1291</v>
      </c>
      <c r="AB235" s="9" t="s">
        <v>1291</v>
      </c>
      <c r="AC235" s="9" t="s">
        <v>1291</v>
      </c>
      <c r="AD235" s="9" t="s">
        <v>1291</v>
      </c>
      <c r="AE235" s="9" t="s">
        <v>1291</v>
      </c>
      <c r="AF235" s="9" t="s">
        <v>1291</v>
      </c>
      <c r="AG235" s="9" t="s">
        <v>1291</v>
      </c>
      <c r="AH235" s="9" t="s">
        <v>1291</v>
      </c>
      <c r="AI235" s="9" t="s">
        <v>1291</v>
      </c>
      <c r="AJ235" s="9" t="s">
        <v>1291</v>
      </c>
      <c r="AK235" s="9" t="s">
        <v>1291</v>
      </c>
      <c r="AL235" s="9" t="s">
        <v>1291</v>
      </c>
      <c r="AM235" s="9"/>
      <c r="AN235" s="9" t="s">
        <v>1291</v>
      </c>
      <c r="AO235" s="9" t="s">
        <v>1291</v>
      </c>
      <c r="AP235" s="9" t="s">
        <v>1291</v>
      </c>
      <c r="AQ235" s="9" t="s">
        <v>1291</v>
      </c>
      <c r="AR235" s="9" t="s">
        <v>1291</v>
      </c>
      <c r="AS235" s="9" t="s">
        <v>1291</v>
      </c>
      <c r="AT235" s="9" t="s">
        <v>1291</v>
      </c>
      <c r="AU235" s="2">
        <v>-2146826273</v>
      </c>
      <c r="AV235" s="9"/>
      <c r="AW235" s="9" t="s">
        <v>1291</v>
      </c>
      <c r="AX235" s="9" t="s">
        <v>1291</v>
      </c>
      <c r="AY235" s="9" t="s">
        <v>1291</v>
      </c>
      <c r="AZ235" s="2">
        <v>-2146826273</v>
      </c>
      <c r="BA235" s="10" t="s">
        <v>1291</v>
      </c>
      <c r="BB235" s="9"/>
      <c r="BC235" s="9" t="s">
        <v>1291</v>
      </c>
      <c r="BD235" s="9" t="s">
        <v>1291</v>
      </c>
      <c r="BE235" s="9" t="s">
        <v>1291</v>
      </c>
      <c r="BF235" s="9" t="s">
        <v>1291</v>
      </c>
      <c r="BG235" s="9" t="s">
        <v>1291</v>
      </c>
      <c r="BH235" s="9" t="s">
        <v>1291</v>
      </c>
      <c r="BI235" s="9" t="s">
        <v>1291</v>
      </c>
      <c r="BJ235" s="9"/>
      <c r="BK235" s="9"/>
      <c r="BL235" s="9" t="s">
        <v>1291</v>
      </c>
      <c r="BM235" s="9" t="s">
        <v>1291</v>
      </c>
      <c r="BN235" s="9" t="s">
        <v>1291</v>
      </c>
      <c r="BO235" s="9" t="s">
        <v>1291</v>
      </c>
      <c r="BP235" s="9" t="s">
        <v>1291</v>
      </c>
      <c r="BQ235" s="9" t="s">
        <v>1291</v>
      </c>
      <c r="BR235" s="9" t="s">
        <v>1291</v>
      </c>
      <c r="BS235" s="9" t="s">
        <v>1291</v>
      </c>
      <c r="BT235" s="9" t="s">
        <v>1291</v>
      </c>
      <c r="BU235" s="9" t="s">
        <v>1291</v>
      </c>
      <c r="BV235" s="9" t="s">
        <v>1291</v>
      </c>
      <c r="BW235" s="9" t="s">
        <v>1291</v>
      </c>
      <c r="BX235" s="9" t="s">
        <v>1291</v>
      </c>
      <c r="BY235" s="9" t="s">
        <v>1291</v>
      </c>
      <c r="BZ235" s="9" t="s">
        <v>1291</v>
      </c>
      <c r="CA235" s="9" t="s">
        <v>1291</v>
      </c>
      <c r="CB235" s="9" t="s">
        <v>1291</v>
      </c>
      <c r="CC235" s="9" t="s">
        <v>1291</v>
      </c>
      <c r="CD235" s="9" t="s">
        <v>1291</v>
      </c>
      <c r="CE235" s="9"/>
      <c r="CF235" s="9" t="s">
        <v>1291</v>
      </c>
      <c r="CG235" s="9" t="s">
        <v>1291</v>
      </c>
      <c r="CH235" s="9" t="s">
        <v>1291</v>
      </c>
      <c r="CI235" s="9" t="s">
        <v>1291</v>
      </c>
      <c r="CJ235" s="9" t="s">
        <v>1291</v>
      </c>
      <c r="CK235" s="9" t="s">
        <v>1291</v>
      </c>
      <c r="CL235" s="9" t="s">
        <v>1291</v>
      </c>
      <c r="CM235" s="9" t="s">
        <v>1291</v>
      </c>
      <c r="CN235" s="9" t="s">
        <v>1291</v>
      </c>
      <c r="CO235" s="9" t="s">
        <v>1291</v>
      </c>
      <c r="CP235" s="9" t="s">
        <v>1291</v>
      </c>
      <c r="CQ235" s="9" t="s">
        <v>1291</v>
      </c>
      <c r="CR235" s="9" t="s">
        <v>1291</v>
      </c>
      <c r="CS235" s="9" t="s">
        <v>1291</v>
      </c>
      <c r="CT235" s="9" t="s">
        <v>1291</v>
      </c>
      <c r="CU235" s="9" t="s">
        <v>1291</v>
      </c>
      <c r="CV235" s="9" t="s">
        <v>1291</v>
      </c>
      <c r="CW235" s="9" t="s">
        <v>1291</v>
      </c>
      <c r="CX235" s="9" t="s">
        <v>1291</v>
      </c>
      <c r="CY235" s="9" t="s">
        <v>1291</v>
      </c>
      <c r="CZ235" s="9" t="s">
        <v>1291</v>
      </c>
      <c r="DA235" s="9" t="s">
        <v>1291</v>
      </c>
      <c r="DB235" s="9" t="s">
        <v>1291</v>
      </c>
      <c r="DC235" s="9"/>
      <c r="DD235" s="9" t="s">
        <v>1291</v>
      </c>
      <c r="DE235" s="9" t="s">
        <v>1291</v>
      </c>
      <c r="DF235" s="9" t="s">
        <v>1291</v>
      </c>
      <c r="DG235" s="9" t="s">
        <v>1291</v>
      </c>
      <c r="DH235" s="9" t="s">
        <v>1291</v>
      </c>
      <c r="DI235" s="9" t="s">
        <v>1291</v>
      </c>
      <c r="DJ235" s="9" t="s">
        <v>1291</v>
      </c>
      <c r="DK235" s="9" t="s">
        <v>1291</v>
      </c>
      <c r="DL235" s="9" t="s">
        <v>1291</v>
      </c>
      <c r="DM235" s="9" t="s">
        <v>1291</v>
      </c>
      <c r="DN235" s="9" t="s">
        <v>1291</v>
      </c>
      <c r="DO235" s="9" t="s">
        <v>1291</v>
      </c>
      <c r="DP235" s="9" t="s">
        <v>1291</v>
      </c>
      <c r="DQ235" s="9" t="s">
        <v>1291</v>
      </c>
      <c r="DR235" s="9" t="s">
        <v>1291</v>
      </c>
      <c r="DS235" s="9" t="s">
        <v>1291</v>
      </c>
      <c r="DT235" s="9" t="s">
        <v>1291</v>
      </c>
      <c r="DU235" s="9" t="s">
        <v>1291</v>
      </c>
      <c r="DV235" s="9"/>
      <c r="DW235" s="9" t="s">
        <v>1291</v>
      </c>
      <c r="DX235" s="9" t="s">
        <v>1291</v>
      </c>
      <c r="DY235" s="9" t="s">
        <v>1291</v>
      </c>
      <c r="DZ235" s="9" t="s">
        <v>1291</v>
      </c>
      <c r="EA235" s="9" t="s">
        <v>1291</v>
      </c>
      <c r="EB235" s="9" t="s">
        <v>1291</v>
      </c>
      <c r="EC235" s="9" t="s">
        <v>1291</v>
      </c>
      <c r="ED235" s="9" t="s">
        <v>1291</v>
      </c>
      <c r="EE235" s="9" t="s">
        <v>1291</v>
      </c>
      <c r="EF235" s="9" t="s">
        <v>1291</v>
      </c>
      <c r="EG235" s="9" t="s">
        <v>1291</v>
      </c>
      <c r="EH235" s="9" t="s">
        <v>1291</v>
      </c>
      <c r="EI235" s="9" t="s">
        <v>1291</v>
      </c>
      <c r="EJ235" s="9" t="s">
        <v>1291</v>
      </c>
      <c r="EK235" s="9" t="s">
        <v>1291</v>
      </c>
      <c r="EL235" s="9" t="s">
        <v>1291</v>
      </c>
      <c r="EM235" s="9" t="s">
        <v>1291</v>
      </c>
      <c r="EN235" s="9" t="s">
        <v>1291</v>
      </c>
      <c r="EO235" s="9" t="s">
        <v>1291</v>
      </c>
      <c r="EP235" s="9" t="s">
        <v>1291</v>
      </c>
      <c r="EQ235" s="9" t="s">
        <v>1291</v>
      </c>
      <c r="ER235" s="9" t="s">
        <v>1291</v>
      </c>
      <c r="ES235" s="9" t="s">
        <v>1291</v>
      </c>
      <c r="ET235" s="9" t="s">
        <v>1291</v>
      </c>
      <c r="EU235" s="9" t="s">
        <v>1291</v>
      </c>
      <c r="EV235" s="9" t="s">
        <v>1291</v>
      </c>
      <c r="EW235" s="9" t="s">
        <v>1291</v>
      </c>
      <c r="EX235" s="9" t="s">
        <v>1291</v>
      </c>
      <c r="EY235" s="9" t="s">
        <v>1291</v>
      </c>
      <c r="EZ235" s="9" t="s">
        <v>1291</v>
      </c>
      <c r="FA235" s="9" t="s">
        <v>1291</v>
      </c>
      <c r="FB235" s="9" t="s">
        <v>1291</v>
      </c>
      <c r="FC235" s="9" t="s">
        <v>1291</v>
      </c>
      <c r="FD235" s="9" t="s">
        <v>1291</v>
      </c>
      <c r="FE235" s="9" t="s">
        <v>1291</v>
      </c>
      <c r="FF235" s="9" t="s">
        <v>1291</v>
      </c>
      <c r="FG235" s="9" t="s">
        <v>1291</v>
      </c>
      <c r="FH235" s="9" t="s">
        <v>1291</v>
      </c>
      <c r="FI235" s="9" t="s">
        <v>1291</v>
      </c>
      <c r="FJ235" s="9" t="s">
        <v>1291</v>
      </c>
      <c r="FK235" s="9" t="s">
        <v>1291</v>
      </c>
      <c r="FL235" s="9"/>
      <c r="FM235" s="9" t="s">
        <v>1291</v>
      </c>
      <c r="FN235" s="9" t="s">
        <v>1291</v>
      </c>
      <c r="FO235" s="9" t="s">
        <v>1291</v>
      </c>
      <c r="FP235" s="9" t="s">
        <v>1291</v>
      </c>
      <c r="FQ235" s="9" t="s">
        <v>1291</v>
      </c>
      <c r="FR235" s="9" t="s">
        <v>1291</v>
      </c>
      <c r="FS235" s="9" t="s">
        <v>1291</v>
      </c>
      <c r="FT235" s="10" t="s">
        <v>1291</v>
      </c>
      <c r="FU235" s="9" t="s">
        <v>1291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1</v>
      </c>
      <c r="F236" s="9" t="s">
        <v>1291</v>
      </c>
      <c r="G236" s="9" t="s">
        <v>1291</v>
      </c>
      <c r="H236" s="9" t="s">
        <v>1291</v>
      </c>
      <c r="I236" s="9" t="s">
        <v>1291</v>
      </c>
      <c r="J236" s="9" t="s">
        <v>1291</v>
      </c>
      <c r="K236" s="9" t="s">
        <v>1291</v>
      </c>
      <c r="L236" s="9" t="s">
        <v>1291</v>
      </c>
      <c r="M236" s="9" t="s">
        <v>1291</v>
      </c>
      <c r="N236" s="9" t="s">
        <v>1291</v>
      </c>
      <c r="O236" s="9" t="s">
        <v>1291</v>
      </c>
      <c r="P236" s="9" t="s">
        <v>1291</v>
      </c>
      <c r="Q236" s="9" t="s">
        <v>1291</v>
      </c>
      <c r="R236" s="9" t="s">
        <v>1291</v>
      </c>
      <c r="S236" s="9" t="s">
        <v>1291</v>
      </c>
      <c r="T236" s="9" t="s">
        <v>1291</v>
      </c>
      <c r="U236" s="9" t="s">
        <v>1291</v>
      </c>
      <c r="V236" s="9" t="s">
        <v>1291</v>
      </c>
      <c r="W236" s="9" t="s">
        <v>1291</v>
      </c>
      <c r="X236" s="9" t="s">
        <v>1291</v>
      </c>
      <c r="Y236" s="9" t="s">
        <v>1291</v>
      </c>
      <c r="Z236" s="9" t="s">
        <v>1291</v>
      </c>
      <c r="AA236" s="9" t="s">
        <v>1291</v>
      </c>
      <c r="AB236" s="9" t="s">
        <v>1291</v>
      </c>
      <c r="AC236" s="9" t="s">
        <v>1291</v>
      </c>
      <c r="AD236" s="9" t="s">
        <v>1291</v>
      </c>
      <c r="AE236" s="9" t="s">
        <v>1291</v>
      </c>
      <c r="AF236" s="9" t="s">
        <v>1291</v>
      </c>
      <c r="AG236" s="9" t="s">
        <v>1291</v>
      </c>
      <c r="AH236" s="9" t="s">
        <v>1291</v>
      </c>
      <c r="AI236" s="9" t="s">
        <v>1291</v>
      </c>
      <c r="AJ236" s="9" t="s">
        <v>1291</v>
      </c>
      <c r="AK236" s="9" t="s">
        <v>1291</v>
      </c>
      <c r="AL236" s="9" t="s">
        <v>1291</v>
      </c>
      <c r="AM236" s="9"/>
      <c r="AN236" s="9" t="s">
        <v>1291</v>
      </c>
      <c r="AO236" s="9" t="s">
        <v>1291</v>
      </c>
      <c r="AP236" s="9" t="s">
        <v>1291</v>
      </c>
      <c r="AQ236" s="9" t="s">
        <v>1291</v>
      </c>
      <c r="AR236" s="9" t="s">
        <v>1291</v>
      </c>
      <c r="AS236" s="9" t="s">
        <v>1291</v>
      </c>
      <c r="AT236" s="9" t="s">
        <v>1291</v>
      </c>
      <c r="AU236" s="2">
        <v>-2146826273</v>
      </c>
      <c r="AV236" s="9"/>
      <c r="AW236" s="9" t="s">
        <v>1291</v>
      </c>
      <c r="AX236" s="9" t="s">
        <v>1291</v>
      </c>
      <c r="AY236" s="9" t="s">
        <v>1291</v>
      </c>
      <c r="AZ236" s="2">
        <v>-2146826273</v>
      </c>
      <c r="BA236" s="10" t="s">
        <v>1291</v>
      </c>
      <c r="BB236" s="9"/>
      <c r="BC236" s="9" t="s">
        <v>1291</v>
      </c>
      <c r="BD236" s="9" t="s">
        <v>1291</v>
      </c>
      <c r="BE236" s="9" t="s">
        <v>1291</v>
      </c>
      <c r="BF236" s="9" t="s">
        <v>1291</v>
      </c>
      <c r="BG236" s="9" t="s">
        <v>1291</v>
      </c>
      <c r="BH236" s="9" t="s">
        <v>1291</v>
      </c>
      <c r="BI236" s="9" t="s">
        <v>1291</v>
      </c>
      <c r="BJ236" s="9"/>
      <c r="BK236" s="9"/>
      <c r="BL236" s="9" t="s">
        <v>1291</v>
      </c>
      <c r="BM236" s="9" t="s">
        <v>1291</v>
      </c>
      <c r="BN236" s="9" t="s">
        <v>1291</v>
      </c>
      <c r="BO236" s="9" t="s">
        <v>1291</v>
      </c>
      <c r="BP236" s="9" t="s">
        <v>1291</v>
      </c>
      <c r="BQ236" s="9" t="s">
        <v>1291</v>
      </c>
      <c r="BR236" s="9" t="s">
        <v>1291</v>
      </c>
      <c r="BS236" s="9" t="s">
        <v>1291</v>
      </c>
      <c r="BT236" s="9" t="s">
        <v>1291</v>
      </c>
      <c r="BU236" s="9" t="s">
        <v>1291</v>
      </c>
      <c r="BV236" s="9" t="s">
        <v>1291</v>
      </c>
      <c r="BW236" s="9" t="s">
        <v>1291</v>
      </c>
      <c r="BX236" s="9" t="s">
        <v>1291</v>
      </c>
      <c r="BY236" s="9" t="s">
        <v>1291</v>
      </c>
      <c r="BZ236" s="9" t="s">
        <v>1291</v>
      </c>
      <c r="CA236" s="9" t="s">
        <v>1291</v>
      </c>
      <c r="CB236" s="9" t="s">
        <v>1291</v>
      </c>
      <c r="CC236" s="9" t="s">
        <v>1291</v>
      </c>
      <c r="CD236" s="9" t="s">
        <v>1291</v>
      </c>
      <c r="CE236" s="9"/>
      <c r="CF236" s="9" t="s">
        <v>1291</v>
      </c>
      <c r="CG236" s="9" t="s">
        <v>1291</v>
      </c>
      <c r="CH236" s="9" t="s">
        <v>1291</v>
      </c>
      <c r="CI236" s="9" t="s">
        <v>1291</v>
      </c>
      <c r="CJ236" s="9" t="s">
        <v>1291</v>
      </c>
      <c r="CK236" s="9" t="s">
        <v>1291</v>
      </c>
      <c r="CL236" s="9" t="s">
        <v>1291</v>
      </c>
      <c r="CM236" s="9" t="s">
        <v>1291</v>
      </c>
      <c r="CN236" s="9" t="s">
        <v>1291</v>
      </c>
      <c r="CO236" s="9" t="s">
        <v>1291</v>
      </c>
      <c r="CP236" s="9" t="s">
        <v>1291</v>
      </c>
      <c r="CQ236" s="9" t="s">
        <v>1291</v>
      </c>
      <c r="CR236" s="9" t="s">
        <v>1291</v>
      </c>
      <c r="CS236" s="9" t="s">
        <v>1291</v>
      </c>
      <c r="CT236" s="9" t="s">
        <v>1291</v>
      </c>
      <c r="CU236" s="9" t="s">
        <v>1291</v>
      </c>
      <c r="CV236" s="9" t="s">
        <v>1291</v>
      </c>
      <c r="CW236" s="9" t="s">
        <v>1291</v>
      </c>
      <c r="CX236" s="9" t="s">
        <v>1291</v>
      </c>
      <c r="CY236" s="9" t="s">
        <v>1291</v>
      </c>
      <c r="CZ236" s="9" t="s">
        <v>1291</v>
      </c>
      <c r="DA236" s="9" t="s">
        <v>1291</v>
      </c>
      <c r="DB236" s="9" t="s">
        <v>1291</v>
      </c>
      <c r="DC236" s="9"/>
      <c r="DD236" s="9" t="s">
        <v>1291</v>
      </c>
      <c r="DE236" s="9" t="s">
        <v>1291</v>
      </c>
      <c r="DF236" s="9" t="s">
        <v>1291</v>
      </c>
      <c r="DG236" s="9" t="s">
        <v>1291</v>
      </c>
      <c r="DH236" s="9" t="s">
        <v>1291</v>
      </c>
      <c r="DI236" s="9" t="s">
        <v>1291</v>
      </c>
      <c r="DJ236" s="9" t="s">
        <v>1291</v>
      </c>
      <c r="DK236" s="9" t="s">
        <v>1291</v>
      </c>
      <c r="DL236" s="9" t="s">
        <v>1291</v>
      </c>
      <c r="DM236" s="9" t="s">
        <v>1291</v>
      </c>
      <c r="DN236" s="9" t="s">
        <v>1291</v>
      </c>
      <c r="DO236" s="9" t="s">
        <v>1291</v>
      </c>
      <c r="DP236" s="9" t="s">
        <v>1291</v>
      </c>
      <c r="DQ236" s="9" t="s">
        <v>1291</v>
      </c>
      <c r="DR236" s="9" t="s">
        <v>1291</v>
      </c>
      <c r="DS236" s="9" t="s">
        <v>1291</v>
      </c>
      <c r="DT236" s="9" t="s">
        <v>1291</v>
      </c>
      <c r="DU236" s="9" t="s">
        <v>1291</v>
      </c>
      <c r="DV236" s="9"/>
      <c r="DW236" s="9" t="s">
        <v>1291</v>
      </c>
      <c r="DX236" s="9" t="s">
        <v>1291</v>
      </c>
      <c r="DY236" s="9" t="s">
        <v>1291</v>
      </c>
      <c r="DZ236" s="9" t="s">
        <v>1291</v>
      </c>
      <c r="EA236" s="9" t="s">
        <v>1291</v>
      </c>
      <c r="EB236" s="9" t="s">
        <v>1291</v>
      </c>
      <c r="EC236" s="9" t="s">
        <v>1291</v>
      </c>
      <c r="ED236" s="9" t="s">
        <v>1291</v>
      </c>
      <c r="EE236" s="9" t="s">
        <v>1291</v>
      </c>
      <c r="EF236" s="9" t="s">
        <v>1291</v>
      </c>
      <c r="EG236" s="9" t="s">
        <v>1291</v>
      </c>
      <c r="EH236" s="9" t="s">
        <v>1291</v>
      </c>
      <c r="EI236" s="9" t="s">
        <v>1291</v>
      </c>
      <c r="EJ236" s="9" t="s">
        <v>1291</v>
      </c>
      <c r="EK236" s="9" t="s">
        <v>1291</v>
      </c>
      <c r="EL236" s="9" t="s">
        <v>1291</v>
      </c>
      <c r="EM236" s="9" t="s">
        <v>1291</v>
      </c>
      <c r="EN236" s="9" t="s">
        <v>1291</v>
      </c>
      <c r="EO236" s="9" t="s">
        <v>1291</v>
      </c>
      <c r="EP236" s="9" t="s">
        <v>1291</v>
      </c>
      <c r="EQ236" s="9" t="s">
        <v>1291</v>
      </c>
      <c r="ER236" s="9" t="s">
        <v>1291</v>
      </c>
      <c r="ES236" s="9" t="s">
        <v>1291</v>
      </c>
      <c r="ET236" s="9" t="s">
        <v>1291</v>
      </c>
      <c r="EU236" s="9" t="s">
        <v>1291</v>
      </c>
      <c r="EV236" s="9" t="s">
        <v>1291</v>
      </c>
      <c r="EW236" s="9" t="s">
        <v>1291</v>
      </c>
      <c r="EX236" s="9" t="s">
        <v>1291</v>
      </c>
      <c r="EY236" s="9" t="s">
        <v>1291</v>
      </c>
      <c r="EZ236" s="9" t="s">
        <v>1291</v>
      </c>
      <c r="FA236" s="9" t="s">
        <v>1291</v>
      </c>
      <c r="FB236" s="9" t="s">
        <v>1291</v>
      </c>
      <c r="FC236" s="9" t="s">
        <v>1291</v>
      </c>
      <c r="FD236" s="9" t="s">
        <v>1291</v>
      </c>
      <c r="FE236" s="9" t="s">
        <v>1291</v>
      </c>
      <c r="FF236" s="9" t="s">
        <v>1291</v>
      </c>
      <c r="FG236" s="9" t="s">
        <v>1291</v>
      </c>
      <c r="FH236" s="9" t="s">
        <v>1291</v>
      </c>
      <c r="FI236" s="9" t="s">
        <v>1291</v>
      </c>
      <c r="FJ236" s="9" t="s">
        <v>1291</v>
      </c>
      <c r="FK236" s="9" t="s">
        <v>1291</v>
      </c>
      <c r="FL236" s="9"/>
      <c r="FM236" s="9" t="s">
        <v>1291</v>
      </c>
      <c r="FN236" s="9" t="s">
        <v>1291</v>
      </c>
      <c r="FO236" s="9" t="s">
        <v>1291</v>
      </c>
      <c r="FP236" s="9" t="s">
        <v>1291</v>
      </c>
      <c r="FQ236" s="9" t="s">
        <v>1291</v>
      </c>
      <c r="FR236" s="9" t="s">
        <v>1291</v>
      </c>
      <c r="FS236" s="9" t="s">
        <v>1291</v>
      </c>
      <c r="FT236" s="10" t="s">
        <v>1291</v>
      </c>
      <c r="FU236" s="9" t="s">
        <v>1291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1</v>
      </c>
      <c r="F237" s="9" t="s">
        <v>1291</v>
      </c>
      <c r="G237" s="9" t="s">
        <v>1291</v>
      </c>
      <c r="H237" s="9" t="s">
        <v>1291</v>
      </c>
      <c r="I237" s="9" t="s">
        <v>1291</v>
      </c>
      <c r="J237" s="9" t="s">
        <v>1291</v>
      </c>
      <c r="K237" s="9" t="s">
        <v>1291</v>
      </c>
      <c r="L237" s="9" t="s">
        <v>1291</v>
      </c>
      <c r="M237" s="9" t="s">
        <v>1291</v>
      </c>
      <c r="N237" s="9" t="s">
        <v>1291</v>
      </c>
      <c r="O237" s="9" t="s">
        <v>1291</v>
      </c>
      <c r="P237" s="9" t="s">
        <v>1291</v>
      </c>
      <c r="Q237" s="9" t="s">
        <v>1291</v>
      </c>
      <c r="R237" s="9" t="s">
        <v>1291</v>
      </c>
      <c r="S237" s="9" t="s">
        <v>1291</v>
      </c>
      <c r="T237" s="9" t="s">
        <v>1291</v>
      </c>
      <c r="U237" s="9" t="s">
        <v>1291</v>
      </c>
      <c r="V237" s="9" t="s">
        <v>1291</v>
      </c>
      <c r="W237" s="9" t="s">
        <v>1291</v>
      </c>
      <c r="X237" s="9" t="s">
        <v>1291</v>
      </c>
      <c r="Y237" s="9" t="s">
        <v>1291</v>
      </c>
      <c r="Z237" s="9" t="s">
        <v>1291</v>
      </c>
      <c r="AA237" s="9" t="s">
        <v>1291</v>
      </c>
      <c r="AB237" s="9" t="s">
        <v>1291</v>
      </c>
      <c r="AC237" s="9" t="s">
        <v>1291</v>
      </c>
      <c r="AD237" s="9" t="s">
        <v>1291</v>
      </c>
      <c r="AE237" s="9" t="s">
        <v>1291</v>
      </c>
      <c r="AF237" s="9" t="s">
        <v>1291</v>
      </c>
      <c r="AG237" s="9" t="s">
        <v>1291</v>
      </c>
      <c r="AH237" s="9" t="s">
        <v>1291</v>
      </c>
      <c r="AI237" s="9" t="s">
        <v>1291</v>
      </c>
      <c r="AJ237" s="9" t="s">
        <v>1291</v>
      </c>
      <c r="AK237" s="9" t="s">
        <v>1291</v>
      </c>
      <c r="AL237" s="9" t="s">
        <v>1291</v>
      </c>
      <c r="AM237" s="9"/>
      <c r="AN237" s="9" t="s">
        <v>1291</v>
      </c>
      <c r="AO237" s="9" t="s">
        <v>1291</v>
      </c>
      <c r="AP237" s="9" t="s">
        <v>1291</v>
      </c>
      <c r="AQ237" s="9" t="s">
        <v>1291</v>
      </c>
      <c r="AR237" s="9" t="s">
        <v>1291</v>
      </c>
      <c r="AS237" s="9" t="s">
        <v>1291</v>
      </c>
      <c r="AT237" s="9" t="s">
        <v>1291</v>
      </c>
      <c r="AU237" s="2">
        <v>-2146826273</v>
      </c>
      <c r="AV237" s="9"/>
      <c r="AW237" s="9" t="s">
        <v>1291</v>
      </c>
      <c r="AX237" s="9" t="s">
        <v>1291</v>
      </c>
      <c r="AY237" s="9" t="s">
        <v>1291</v>
      </c>
      <c r="AZ237" s="2">
        <v>-2146826273</v>
      </c>
      <c r="BA237" s="10" t="s">
        <v>1291</v>
      </c>
      <c r="BB237" s="9"/>
      <c r="BC237" s="9" t="s">
        <v>1291</v>
      </c>
      <c r="BD237" s="9" t="s">
        <v>1291</v>
      </c>
      <c r="BE237" s="9" t="s">
        <v>1291</v>
      </c>
      <c r="BF237" s="9" t="s">
        <v>1291</v>
      </c>
      <c r="BG237" s="9" t="s">
        <v>1291</v>
      </c>
      <c r="BH237" s="9" t="s">
        <v>1291</v>
      </c>
      <c r="BI237" s="9" t="s">
        <v>1291</v>
      </c>
      <c r="BJ237" s="9"/>
      <c r="BK237" s="9"/>
      <c r="BL237" s="9" t="s">
        <v>1291</v>
      </c>
      <c r="BM237" s="9" t="s">
        <v>1291</v>
      </c>
      <c r="BN237" s="9" t="s">
        <v>1291</v>
      </c>
      <c r="BO237" s="9" t="s">
        <v>1291</v>
      </c>
      <c r="BP237" s="9" t="s">
        <v>1291</v>
      </c>
      <c r="BQ237" s="9" t="s">
        <v>1291</v>
      </c>
      <c r="BR237" s="9" t="s">
        <v>1291</v>
      </c>
      <c r="BS237" s="9" t="s">
        <v>1291</v>
      </c>
      <c r="BT237" s="9" t="s">
        <v>1291</v>
      </c>
      <c r="BU237" s="9" t="s">
        <v>1291</v>
      </c>
      <c r="BV237" s="9" t="s">
        <v>1291</v>
      </c>
      <c r="BW237" s="9" t="s">
        <v>1291</v>
      </c>
      <c r="BX237" s="9" t="s">
        <v>1291</v>
      </c>
      <c r="BY237" s="9" t="s">
        <v>1291</v>
      </c>
      <c r="BZ237" s="9" t="s">
        <v>1291</v>
      </c>
      <c r="CA237" s="9" t="s">
        <v>1291</v>
      </c>
      <c r="CB237" s="9" t="s">
        <v>1291</v>
      </c>
      <c r="CC237" s="9" t="s">
        <v>1291</v>
      </c>
      <c r="CD237" s="9" t="s">
        <v>1291</v>
      </c>
      <c r="CE237" s="9"/>
      <c r="CF237" s="9" t="s">
        <v>1291</v>
      </c>
      <c r="CG237" s="9" t="s">
        <v>1291</v>
      </c>
      <c r="CH237" s="9" t="s">
        <v>1291</v>
      </c>
      <c r="CI237" s="9" t="s">
        <v>1291</v>
      </c>
      <c r="CJ237" s="9" t="s">
        <v>1291</v>
      </c>
      <c r="CK237" s="9" t="s">
        <v>1291</v>
      </c>
      <c r="CL237" s="9" t="s">
        <v>1291</v>
      </c>
      <c r="CM237" s="9" t="s">
        <v>1291</v>
      </c>
      <c r="CN237" s="9" t="s">
        <v>1291</v>
      </c>
      <c r="CO237" s="9" t="s">
        <v>1291</v>
      </c>
      <c r="CP237" s="9" t="s">
        <v>1291</v>
      </c>
      <c r="CQ237" s="9" t="s">
        <v>1291</v>
      </c>
      <c r="CR237" s="9" t="s">
        <v>1291</v>
      </c>
      <c r="CS237" s="9" t="s">
        <v>1291</v>
      </c>
      <c r="CT237" s="9" t="s">
        <v>1291</v>
      </c>
      <c r="CU237" s="9" t="s">
        <v>1291</v>
      </c>
      <c r="CV237" s="9" t="s">
        <v>1291</v>
      </c>
      <c r="CW237" s="9" t="s">
        <v>1291</v>
      </c>
      <c r="CX237" s="9" t="s">
        <v>1291</v>
      </c>
      <c r="CY237" s="9" t="s">
        <v>1291</v>
      </c>
      <c r="CZ237" s="9" t="s">
        <v>1291</v>
      </c>
      <c r="DA237" s="9" t="s">
        <v>1291</v>
      </c>
      <c r="DB237" s="9" t="s">
        <v>1291</v>
      </c>
      <c r="DC237" s="9"/>
      <c r="DD237" s="9" t="s">
        <v>1291</v>
      </c>
      <c r="DE237" s="9" t="s">
        <v>1291</v>
      </c>
      <c r="DF237" s="9" t="s">
        <v>1291</v>
      </c>
      <c r="DG237" s="9" t="s">
        <v>1291</v>
      </c>
      <c r="DH237" s="9" t="s">
        <v>1291</v>
      </c>
      <c r="DI237" s="9" t="s">
        <v>1291</v>
      </c>
      <c r="DJ237" s="9" t="s">
        <v>1291</v>
      </c>
      <c r="DK237" s="9" t="s">
        <v>1291</v>
      </c>
      <c r="DL237" s="9" t="s">
        <v>1291</v>
      </c>
      <c r="DM237" s="9" t="s">
        <v>1291</v>
      </c>
      <c r="DN237" s="9" t="s">
        <v>1291</v>
      </c>
      <c r="DO237" s="9" t="s">
        <v>1291</v>
      </c>
      <c r="DP237" s="9" t="s">
        <v>1291</v>
      </c>
      <c r="DQ237" s="9" t="s">
        <v>1291</v>
      </c>
      <c r="DR237" s="9" t="s">
        <v>1291</v>
      </c>
      <c r="DS237" s="9" t="s">
        <v>1291</v>
      </c>
      <c r="DT237" s="9" t="s">
        <v>1291</v>
      </c>
      <c r="DU237" s="9" t="s">
        <v>1291</v>
      </c>
      <c r="DV237" s="9"/>
      <c r="DW237" s="9" t="s">
        <v>1291</v>
      </c>
      <c r="DX237" s="9" t="s">
        <v>1291</v>
      </c>
      <c r="DY237" s="9" t="s">
        <v>1291</v>
      </c>
      <c r="DZ237" s="9" t="s">
        <v>1291</v>
      </c>
      <c r="EA237" s="9" t="s">
        <v>1291</v>
      </c>
      <c r="EB237" s="9" t="s">
        <v>1291</v>
      </c>
      <c r="EC237" s="9" t="s">
        <v>1291</v>
      </c>
      <c r="ED237" s="9" t="s">
        <v>1291</v>
      </c>
      <c r="EE237" s="9" t="s">
        <v>1291</v>
      </c>
      <c r="EF237" s="9" t="s">
        <v>1291</v>
      </c>
      <c r="EG237" s="9" t="s">
        <v>1291</v>
      </c>
      <c r="EH237" s="9" t="s">
        <v>1291</v>
      </c>
      <c r="EI237" s="9" t="s">
        <v>1291</v>
      </c>
      <c r="EJ237" s="9" t="s">
        <v>1291</v>
      </c>
      <c r="EK237" s="9" t="s">
        <v>1291</v>
      </c>
      <c r="EL237" s="9" t="s">
        <v>1291</v>
      </c>
      <c r="EM237" s="9" t="s">
        <v>1291</v>
      </c>
      <c r="EN237" s="9" t="s">
        <v>1291</v>
      </c>
      <c r="EO237" s="9" t="s">
        <v>1291</v>
      </c>
      <c r="EP237" s="9" t="s">
        <v>1291</v>
      </c>
      <c r="EQ237" s="9" t="s">
        <v>1291</v>
      </c>
      <c r="ER237" s="9" t="s">
        <v>1291</v>
      </c>
      <c r="ES237" s="9" t="s">
        <v>1291</v>
      </c>
      <c r="ET237" s="9" t="s">
        <v>1291</v>
      </c>
      <c r="EU237" s="9" t="s">
        <v>1291</v>
      </c>
      <c r="EV237" s="9" t="s">
        <v>1291</v>
      </c>
      <c r="EW237" s="9" t="s">
        <v>1291</v>
      </c>
      <c r="EX237" s="9" t="s">
        <v>1291</v>
      </c>
      <c r="EY237" s="9" t="s">
        <v>1291</v>
      </c>
      <c r="EZ237" s="9" t="s">
        <v>1291</v>
      </c>
      <c r="FA237" s="9" t="s">
        <v>1291</v>
      </c>
      <c r="FB237" s="9" t="s">
        <v>1291</v>
      </c>
      <c r="FC237" s="9" t="s">
        <v>1291</v>
      </c>
      <c r="FD237" s="9" t="s">
        <v>1291</v>
      </c>
      <c r="FE237" s="9" t="s">
        <v>1291</v>
      </c>
      <c r="FF237" s="9" t="s">
        <v>1291</v>
      </c>
      <c r="FG237" s="9" t="s">
        <v>1291</v>
      </c>
      <c r="FH237" s="9" t="s">
        <v>1291</v>
      </c>
      <c r="FI237" s="9" t="s">
        <v>1291</v>
      </c>
      <c r="FJ237" s="9" t="s">
        <v>1291</v>
      </c>
      <c r="FK237" s="9" t="s">
        <v>1291</v>
      </c>
      <c r="FL237" s="9"/>
      <c r="FM237" s="9" t="s">
        <v>1291</v>
      </c>
      <c r="FN237" s="9" t="s">
        <v>1291</v>
      </c>
      <c r="FO237" s="9" t="s">
        <v>1291</v>
      </c>
      <c r="FP237" s="9" t="s">
        <v>1291</v>
      </c>
      <c r="FQ237" s="9" t="s">
        <v>1291</v>
      </c>
      <c r="FR237" s="9" t="s">
        <v>1291</v>
      </c>
      <c r="FS237" s="9" t="s">
        <v>1291</v>
      </c>
      <c r="FT237" s="10" t="s">
        <v>1291</v>
      </c>
      <c r="FU237" s="9" t="s">
        <v>1291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1</v>
      </c>
      <c r="F238" s="9" t="s">
        <v>1291</v>
      </c>
      <c r="G238" s="9" t="s">
        <v>1291</v>
      </c>
      <c r="H238" s="9" t="s">
        <v>1291</v>
      </c>
      <c r="I238" s="9" t="s">
        <v>1291</v>
      </c>
      <c r="J238" s="9" t="s">
        <v>1291</v>
      </c>
      <c r="K238" s="9" t="s">
        <v>1291</v>
      </c>
      <c r="L238" s="9" t="s">
        <v>1291</v>
      </c>
      <c r="M238" s="9" t="s">
        <v>1291</v>
      </c>
      <c r="N238" s="9" t="s">
        <v>1291</v>
      </c>
      <c r="O238" s="9" t="s">
        <v>1291</v>
      </c>
      <c r="P238" s="9" t="s">
        <v>1291</v>
      </c>
      <c r="Q238" s="9" t="s">
        <v>1291</v>
      </c>
      <c r="R238" s="9" t="s">
        <v>1291</v>
      </c>
      <c r="S238" s="9" t="s">
        <v>1291</v>
      </c>
      <c r="T238" s="9" t="s">
        <v>1291</v>
      </c>
      <c r="U238" s="9" t="s">
        <v>1291</v>
      </c>
      <c r="V238" s="9" t="s">
        <v>1291</v>
      </c>
      <c r="W238" s="9" t="s">
        <v>1291</v>
      </c>
      <c r="X238" s="9" t="s">
        <v>1291</v>
      </c>
      <c r="Y238" s="9" t="s">
        <v>1291</v>
      </c>
      <c r="Z238" s="9" t="s">
        <v>1291</v>
      </c>
      <c r="AA238" s="9" t="s">
        <v>1291</v>
      </c>
      <c r="AB238" s="9" t="s">
        <v>1291</v>
      </c>
      <c r="AC238" s="9" t="s">
        <v>1291</v>
      </c>
      <c r="AD238" s="9" t="s">
        <v>1291</v>
      </c>
      <c r="AE238" s="9" t="s">
        <v>1291</v>
      </c>
      <c r="AF238" s="9" t="s">
        <v>1291</v>
      </c>
      <c r="AG238" s="9" t="s">
        <v>1291</v>
      </c>
      <c r="AH238" s="9" t="s">
        <v>1291</v>
      </c>
      <c r="AI238" s="9" t="s">
        <v>1291</v>
      </c>
      <c r="AJ238" s="9" t="s">
        <v>1291</v>
      </c>
      <c r="AK238" s="9" t="s">
        <v>1291</v>
      </c>
      <c r="AL238" s="9" t="s">
        <v>1291</v>
      </c>
      <c r="AM238" s="9"/>
      <c r="AN238" s="9" t="s">
        <v>1291</v>
      </c>
      <c r="AO238" s="9" t="s">
        <v>1291</v>
      </c>
      <c r="AP238" s="9" t="s">
        <v>1291</v>
      </c>
      <c r="AQ238" s="9" t="s">
        <v>1291</v>
      </c>
      <c r="AR238" s="9" t="s">
        <v>1291</v>
      </c>
      <c r="AS238" s="9" t="s">
        <v>1291</v>
      </c>
      <c r="AT238" s="9" t="s">
        <v>1291</v>
      </c>
      <c r="AU238" s="2">
        <v>-2146826273</v>
      </c>
      <c r="AV238" s="9"/>
      <c r="AW238" s="9" t="s">
        <v>1291</v>
      </c>
      <c r="AX238" s="9" t="s">
        <v>1291</v>
      </c>
      <c r="AY238" s="9" t="s">
        <v>1291</v>
      </c>
      <c r="AZ238" s="2">
        <v>-2146826273</v>
      </c>
      <c r="BA238" s="10" t="s">
        <v>1291</v>
      </c>
      <c r="BB238" s="9"/>
      <c r="BC238" s="9" t="s">
        <v>1291</v>
      </c>
      <c r="BD238" s="9" t="s">
        <v>1291</v>
      </c>
      <c r="BE238" s="9" t="s">
        <v>1291</v>
      </c>
      <c r="BF238" s="9" t="s">
        <v>1291</v>
      </c>
      <c r="BG238" s="9" t="s">
        <v>1291</v>
      </c>
      <c r="BH238" s="9" t="s">
        <v>1291</v>
      </c>
      <c r="BI238" s="9" t="s">
        <v>1291</v>
      </c>
      <c r="BJ238" s="9"/>
      <c r="BK238" s="9"/>
      <c r="BL238" s="9" t="s">
        <v>1291</v>
      </c>
      <c r="BM238" s="9" t="s">
        <v>1291</v>
      </c>
      <c r="BN238" s="9" t="s">
        <v>1291</v>
      </c>
      <c r="BO238" s="9" t="s">
        <v>1291</v>
      </c>
      <c r="BP238" s="9" t="s">
        <v>1291</v>
      </c>
      <c r="BQ238" s="9" t="s">
        <v>1291</v>
      </c>
      <c r="BR238" s="9" t="s">
        <v>1291</v>
      </c>
      <c r="BS238" s="9" t="s">
        <v>1291</v>
      </c>
      <c r="BT238" s="9" t="s">
        <v>1291</v>
      </c>
      <c r="BU238" s="9" t="s">
        <v>1291</v>
      </c>
      <c r="BV238" s="9" t="s">
        <v>1291</v>
      </c>
      <c r="BW238" s="9" t="s">
        <v>1291</v>
      </c>
      <c r="BX238" s="9" t="s">
        <v>1291</v>
      </c>
      <c r="BY238" s="9" t="s">
        <v>1291</v>
      </c>
      <c r="BZ238" s="9" t="s">
        <v>1291</v>
      </c>
      <c r="CA238" s="9" t="s">
        <v>1291</v>
      </c>
      <c r="CB238" s="9" t="s">
        <v>1291</v>
      </c>
      <c r="CC238" s="9" t="s">
        <v>1291</v>
      </c>
      <c r="CD238" s="9" t="s">
        <v>1291</v>
      </c>
      <c r="CE238" s="9"/>
      <c r="CF238" s="9" t="s">
        <v>1291</v>
      </c>
      <c r="CG238" s="9" t="s">
        <v>1291</v>
      </c>
      <c r="CH238" s="9" t="s">
        <v>1291</v>
      </c>
      <c r="CI238" s="9" t="s">
        <v>1291</v>
      </c>
      <c r="CJ238" s="9" t="s">
        <v>1291</v>
      </c>
      <c r="CK238" s="9" t="s">
        <v>1291</v>
      </c>
      <c r="CL238" s="9" t="s">
        <v>1291</v>
      </c>
      <c r="CM238" s="9" t="s">
        <v>1291</v>
      </c>
      <c r="CN238" s="9" t="s">
        <v>1291</v>
      </c>
      <c r="CO238" s="9" t="s">
        <v>1291</v>
      </c>
      <c r="CP238" s="9" t="s">
        <v>1291</v>
      </c>
      <c r="CQ238" s="9" t="s">
        <v>1291</v>
      </c>
      <c r="CR238" s="9" t="s">
        <v>1291</v>
      </c>
      <c r="CS238" s="9" t="s">
        <v>1291</v>
      </c>
      <c r="CT238" s="9" t="s">
        <v>1291</v>
      </c>
      <c r="CU238" s="9" t="s">
        <v>1291</v>
      </c>
      <c r="CV238" s="9" t="s">
        <v>1291</v>
      </c>
      <c r="CW238" s="9" t="s">
        <v>1291</v>
      </c>
      <c r="CX238" s="9" t="s">
        <v>1291</v>
      </c>
      <c r="CY238" s="9" t="s">
        <v>1291</v>
      </c>
      <c r="CZ238" s="9" t="s">
        <v>1291</v>
      </c>
      <c r="DA238" s="9" t="s">
        <v>1291</v>
      </c>
      <c r="DB238" s="9" t="s">
        <v>1291</v>
      </c>
      <c r="DC238" s="9"/>
      <c r="DD238" s="9" t="s">
        <v>1291</v>
      </c>
      <c r="DE238" s="9" t="s">
        <v>1291</v>
      </c>
      <c r="DF238" s="9" t="s">
        <v>1291</v>
      </c>
      <c r="DG238" s="9" t="s">
        <v>1291</v>
      </c>
      <c r="DH238" s="9" t="s">
        <v>1291</v>
      </c>
      <c r="DI238" s="9" t="s">
        <v>1291</v>
      </c>
      <c r="DJ238" s="9" t="s">
        <v>1291</v>
      </c>
      <c r="DK238" s="9" t="s">
        <v>1291</v>
      </c>
      <c r="DL238" s="9" t="s">
        <v>1291</v>
      </c>
      <c r="DM238" s="9" t="s">
        <v>1291</v>
      </c>
      <c r="DN238" s="9" t="s">
        <v>1291</v>
      </c>
      <c r="DO238" s="9" t="s">
        <v>1291</v>
      </c>
      <c r="DP238" s="9" t="s">
        <v>1291</v>
      </c>
      <c r="DQ238" s="9" t="s">
        <v>1291</v>
      </c>
      <c r="DR238" s="9" t="s">
        <v>1291</v>
      </c>
      <c r="DS238" s="9" t="s">
        <v>1291</v>
      </c>
      <c r="DT238" s="9" t="s">
        <v>1291</v>
      </c>
      <c r="DU238" s="9" t="s">
        <v>1291</v>
      </c>
      <c r="DV238" s="9"/>
      <c r="DW238" s="9" t="s">
        <v>1291</v>
      </c>
      <c r="DX238" s="9" t="s">
        <v>1291</v>
      </c>
      <c r="DY238" s="9" t="s">
        <v>1291</v>
      </c>
      <c r="DZ238" s="9" t="s">
        <v>1291</v>
      </c>
      <c r="EA238" s="9" t="s">
        <v>1291</v>
      </c>
      <c r="EB238" s="9" t="s">
        <v>1291</v>
      </c>
      <c r="EC238" s="9" t="s">
        <v>1291</v>
      </c>
      <c r="ED238" s="9" t="s">
        <v>1291</v>
      </c>
      <c r="EE238" s="9" t="s">
        <v>1291</v>
      </c>
      <c r="EF238" s="9" t="s">
        <v>1291</v>
      </c>
      <c r="EG238" s="9" t="s">
        <v>1291</v>
      </c>
      <c r="EH238" s="9" t="s">
        <v>1291</v>
      </c>
      <c r="EI238" s="9" t="s">
        <v>1291</v>
      </c>
      <c r="EJ238" s="9" t="s">
        <v>1291</v>
      </c>
      <c r="EK238" s="9" t="s">
        <v>1291</v>
      </c>
      <c r="EL238" s="9" t="s">
        <v>1291</v>
      </c>
      <c r="EM238" s="9" t="s">
        <v>1291</v>
      </c>
      <c r="EN238" s="9" t="s">
        <v>1291</v>
      </c>
      <c r="EO238" s="9" t="s">
        <v>1291</v>
      </c>
      <c r="EP238" s="9" t="s">
        <v>1291</v>
      </c>
      <c r="EQ238" s="9" t="s">
        <v>1291</v>
      </c>
      <c r="ER238" s="9" t="s">
        <v>1291</v>
      </c>
      <c r="ES238" s="9" t="s">
        <v>1291</v>
      </c>
      <c r="ET238" s="9" t="s">
        <v>1291</v>
      </c>
      <c r="EU238" s="9" t="s">
        <v>1291</v>
      </c>
      <c r="EV238" s="9" t="s">
        <v>1291</v>
      </c>
      <c r="EW238" s="9" t="s">
        <v>1291</v>
      </c>
      <c r="EX238" s="9" t="s">
        <v>1291</v>
      </c>
      <c r="EY238" s="9" t="s">
        <v>1291</v>
      </c>
      <c r="EZ238" s="9" t="s">
        <v>1291</v>
      </c>
      <c r="FA238" s="9" t="s">
        <v>1291</v>
      </c>
      <c r="FB238" s="9" t="s">
        <v>1291</v>
      </c>
      <c r="FC238" s="9" t="s">
        <v>1291</v>
      </c>
      <c r="FD238" s="9" t="s">
        <v>1291</v>
      </c>
      <c r="FE238" s="9" t="s">
        <v>1291</v>
      </c>
      <c r="FF238" s="9" t="s">
        <v>1291</v>
      </c>
      <c r="FG238" s="9" t="s">
        <v>1291</v>
      </c>
      <c r="FH238" s="9" t="s">
        <v>1291</v>
      </c>
      <c r="FI238" s="9" t="s">
        <v>1291</v>
      </c>
      <c r="FJ238" s="9" t="s">
        <v>1291</v>
      </c>
      <c r="FK238" s="9" t="s">
        <v>1291</v>
      </c>
      <c r="FL238" s="9"/>
      <c r="FM238" s="9" t="s">
        <v>1291</v>
      </c>
      <c r="FN238" s="9" t="s">
        <v>1291</v>
      </c>
      <c r="FO238" s="9" t="s">
        <v>1291</v>
      </c>
      <c r="FP238" s="9" t="s">
        <v>1291</v>
      </c>
      <c r="FQ238" s="9" t="s">
        <v>1291</v>
      </c>
      <c r="FR238" s="9" t="s">
        <v>1291</v>
      </c>
      <c r="FS238" s="9" t="s">
        <v>1291</v>
      </c>
      <c r="FT238" s="10" t="s">
        <v>1291</v>
      </c>
      <c r="FU238" s="9" t="s">
        <v>1291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1</v>
      </c>
      <c r="F239" s="9" t="s">
        <v>1291</v>
      </c>
      <c r="G239" s="9" t="s">
        <v>1291</v>
      </c>
      <c r="H239" s="9" t="s">
        <v>1291</v>
      </c>
      <c r="I239" s="9" t="s">
        <v>1291</v>
      </c>
      <c r="J239" s="9" t="s">
        <v>1291</v>
      </c>
      <c r="K239" s="9" t="s">
        <v>1291</v>
      </c>
      <c r="L239" s="9" t="s">
        <v>1291</v>
      </c>
      <c r="M239" s="9" t="s">
        <v>1291</v>
      </c>
      <c r="N239" s="9" t="s">
        <v>1291</v>
      </c>
      <c r="O239" s="9" t="s">
        <v>1291</v>
      </c>
      <c r="P239" s="9" t="s">
        <v>1291</v>
      </c>
      <c r="Q239" s="9" t="s">
        <v>1291</v>
      </c>
      <c r="R239" s="9" t="s">
        <v>1291</v>
      </c>
      <c r="S239" s="9" t="s">
        <v>1291</v>
      </c>
      <c r="T239" s="9" t="s">
        <v>1291</v>
      </c>
      <c r="U239" s="9" t="s">
        <v>1291</v>
      </c>
      <c r="V239" s="9" t="s">
        <v>1291</v>
      </c>
      <c r="W239" s="9" t="s">
        <v>1291</v>
      </c>
      <c r="X239" s="9" t="s">
        <v>1291</v>
      </c>
      <c r="Y239" s="9" t="s">
        <v>1291</v>
      </c>
      <c r="Z239" s="9" t="s">
        <v>1291</v>
      </c>
      <c r="AA239" s="9" t="s">
        <v>1291</v>
      </c>
      <c r="AB239" s="9" t="s">
        <v>1291</v>
      </c>
      <c r="AC239" s="9" t="s">
        <v>1291</v>
      </c>
      <c r="AD239" s="9" t="s">
        <v>1291</v>
      </c>
      <c r="AE239" s="9" t="s">
        <v>1291</v>
      </c>
      <c r="AF239" s="9" t="s">
        <v>1291</v>
      </c>
      <c r="AG239" s="9" t="s">
        <v>1291</v>
      </c>
      <c r="AH239" s="9" t="s">
        <v>1291</v>
      </c>
      <c r="AI239" s="9" t="s">
        <v>1291</v>
      </c>
      <c r="AJ239" s="9" t="s">
        <v>1291</v>
      </c>
      <c r="AK239" s="9" t="s">
        <v>1291</v>
      </c>
      <c r="AL239" s="9" t="s">
        <v>1291</v>
      </c>
      <c r="AM239" s="9"/>
      <c r="AN239" s="9" t="s">
        <v>1291</v>
      </c>
      <c r="AO239" s="9" t="s">
        <v>1291</v>
      </c>
      <c r="AP239" s="9" t="s">
        <v>1291</v>
      </c>
      <c r="AQ239" s="9" t="s">
        <v>1291</v>
      </c>
      <c r="AR239" s="9" t="s">
        <v>1291</v>
      </c>
      <c r="AS239" s="9" t="s">
        <v>1291</v>
      </c>
      <c r="AT239" s="9" t="s">
        <v>1291</v>
      </c>
      <c r="AU239" s="2">
        <v>-2146826273</v>
      </c>
      <c r="AV239" s="9"/>
      <c r="AW239" s="9" t="s">
        <v>1291</v>
      </c>
      <c r="AX239" s="9" t="s">
        <v>1291</v>
      </c>
      <c r="AY239" s="9" t="s">
        <v>1291</v>
      </c>
      <c r="AZ239" s="2">
        <v>-2146826273</v>
      </c>
      <c r="BA239" s="10" t="s">
        <v>1291</v>
      </c>
      <c r="BB239" s="9"/>
      <c r="BC239" s="9" t="s">
        <v>1291</v>
      </c>
      <c r="BD239" s="9" t="s">
        <v>1291</v>
      </c>
      <c r="BE239" s="9" t="s">
        <v>1291</v>
      </c>
      <c r="BF239" s="9" t="s">
        <v>1291</v>
      </c>
      <c r="BG239" s="9" t="s">
        <v>1291</v>
      </c>
      <c r="BH239" s="9" t="s">
        <v>1291</v>
      </c>
      <c r="BI239" s="9" t="s">
        <v>1291</v>
      </c>
      <c r="BJ239" s="9"/>
      <c r="BK239" s="9"/>
      <c r="BL239" s="9" t="s">
        <v>1291</v>
      </c>
      <c r="BM239" s="9" t="s">
        <v>1291</v>
      </c>
      <c r="BN239" s="9" t="s">
        <v>1291</v>
      </c>
      <c r="BO239" s="9" t="s">
        <v>1291</v>
      </c>
      <c r="BP239" s="9" t="s">
        <v>1291</v>
      </c>
      <c r="BQ239" s="9" t="s">
        <v>1291</v>
      </c>
      <c r="BR239" s="9" t="s">
        <v>1291</v>
      </c>
      <c r="BS239" s="9" t="s">
        <v>1291</v>
      </c>
      <c r="BT239" s="9" t="s">
        <v>1291</v>
      </c>
      <c r="BU239" s="9" t="s">
        <v>1291</v>
      </c>
      <c r="BV239" s="9" t="s">
        <v>1291</v>
      </c>
      <c r="BW239" s="9" t="s">
        <v>1291</v>
      </c>
      <c r="BX239" s="9" t="s">
        <v>1291</v>
      </c>
      <c r="BY239" s="9" t="s">
        <v>1291</v>
      </c>
      <c r="BZ239" s="9" t="s">
        <v>1291</v>
      </c>
      <c r="CA239" s="9" t="s">
        <v>1291</v>
      </c>
      <c r="CB239" s="9" t="s">
        <v>1291</v>
      </c>
      <c r="CC239" s="9" t="s">
        <v>1291</v>
      </c>
      <c r="CD239" s="9" t="s">
        <v>1291</v>
      </c>
      <c r="CE239" s="9"/>
      <c r="CF239" s="9" t="s">
        <v>1291</v>
      </c>
      <c r="CG239" s="9" t="s">
        <v>1291</v>
      </c>
      <c r="CH239" s="9" t="s">
        <v>1291</v>
      </c>
      <c r="CI239" s="9" t="s">
        <v>1291</v>
      </c>
      <c r="CJ239" s="9" t="s">
        <v>1291</v>
      </c>
      <c r="CK239" s="9" t="s">
        <v>1291</v>
      </c>
      <c r="CL239" s="9" t="s">
        <v>1291</v>
      </c>
      <c r="CM239" s="9" t="s">
        <v>1291</v>
      </c>
      <c r="CN239" s="9" t="s">
        <v>1291</v>
      </c>
      <c r="CO239" s="9" t="s">
        <v>1291</v>
      </c>
      <c r="CP239" s="9" t="s">
        <v>1291</v>
      </c>
      <c r="CQ239" s="9" t="s">
        <v>1291</v>
      </c>
      <c r="CR239" s="9" t="s">
        <v>1291</v>
      </c>
      <c r="CS239" s="9" t="s">
        <v>1291</v>
      </c>
      <c r="CT239" s="9" t="s">
        <v>1291</v>
      </c>
      <c r="CU239" s="9" t="s">
        <v>1291</v>
      </c>
      <c r="CV239" s="9" t="s">
        <v>1291</v>
      </c>
      <c r="CW239" s="9" t="s">
        <v>1291</v>
      </c>
      <c r="CX239" s="9" t="s">
        <v>1291</v>
      </c>
      <c r="CY239" s="9" t="s">
        <v>1291</v>
      </c>
      <c r="CZ239" s="9" t="s">
        <v>1291</v>
      </c>
      <c r="DA239" s="9" t="s">
        <v>1291</v>
      </c>
      <c r="DB239" s="9" t="s">
        <v>1291</v>
      </c>
      <c r="DC239" s="9"/>
      <c r="DD239" s="9" t="s">
        <v>1291</v>
      </c>
      <c r="DE239" s="9" t="s">
        <v>1291</v>
      </c>
      <c r="DF239" s="9" t="s">
        <v>1291</v>
      </c>
      <c r="DG239" s="9" t="s">
        <v>1291</v>
      </c>
      <c r="DH239" s="9" t="s">
        <v>1291</v>
      </c>
      <c r="DI239" s="9" t="s">
        <v>1291</v>
      </c>
      <c r="DJ239" s="9" t="s">
        <v>1291</v>
      </c>
      <c r="DK239" s="9" t="s">
        <v>1291</v>
      </c>
      <c r="DL239" s="9" t="s">
        <v>1291</v>
      </c>
      <c r="DM239" s="9" t="s">
        <v>1291</v>
      </c>
      <c r="DN239" s="9" t="s">
        <v>1291</v>
      </c>
      <c r="DO239" s="9" t="s">
        <v>1291</v>
      </c>
      <c r="DP239" s="9" t="s">
        <v>1291</v>
      </c>
      <c r="DQ239" s="9" t="s">
        <v>1291</v>
      </c>
      <c r="DR239" s="9" t="s">
        <v>1291</v>
      </c>
      <c r="DS239" s="9" t="s">
        <v>1291</v>
      </c>
      <c r="DT239" s="9" t="s">
        <v>1291</v>
      </c>
      <c r="DU239" s="9" t="s">
        <v>1291</v>
      </c>
      <c r="DV239" s="9"/>
      <c r="DW239" s="9" t="s">
        <v>1291</v>
      </c>
      <c r="DX239" s="9" t="s">
        <v>1291</v>
      </c>
      <c r="DY239" s="9" t="s">
        <v>1291</v>
      </c>
      <c r="DZ239" s="9" t="s">
        <v>1291</v>
      </c>
      <c r="EA239" s="9" t="s">
        <v>1291</v>
      </c>
      <c r="EB239" s="9" t="s">
        <v>1291</v>
      </c>
      <c r="EC239" s="9" t="s">
        <v>1291</v>
      </c>
      <c r="ED239" s="9" t="s">
        <v>1291</v>
      </c>
      <c r="EE239" s="9" t="s">
        <v>1291</v>
      </c>
      <c r="EF239" s="9" t="s">
        <v>1291</v>
      </c>
      <c r="EG239" s="9" t="s">
        <v>1291</v>
      </c>
      <c r="EH239" s="9" t="s">
        <v>1291</v>
      </c>
      <c r="EI239" s="9" t="s">
        <v>1291</v>
      </c>
      <c r="EJ239" s="9" t="s">
        <v>1291</v>
      </c>
      <c r="EK239" s="9" t="s">
        <v>1291</v>
      </c>
      <c r="EL239" s="9" t="s">
        <v>1291</v>
      </c>
      <c r="EM239" s="9" t="s">
        <v>1291</v>
      </c>
      <c r="EN239" s="9" t="s">
        <v>1291</v>
      </c>
      <c r="EO239" s="9" t="s">
        <v>1291</v>
      </c>
      <c r="EP239" s="9" t="s">
        <v>1291</v>
      </c>
      <c r="EQ239" s="9" t="s">
        <v>1291</v>
      </c>
      <c r="ER239" s="9" t="s">
        <v>1291</v>
      </c>
      <c r="ES239" s="9" t="s">
        <v>1291</v>
      </c>
      <c r="ET239" s="9" t="s">
        <v>1291</v>
      </c>
      <c r="EU239" s="9" t="s">
        <v>1291</v>
      </c>
      <c r="EV239" s="9" t="s">
        <v>1291</v>
      </c>
      <c r="EW239" s="9" t="s">
        <v>1291</v>
      </c>
      <c r="EX239" s="9" t="s">
        <v>1291</v>
      </c>
      <c r="EY239" s="9" t="s">
        <v>1291</v>
      </c>
      <c r="EZ239" s="9" t="s">
        <v>1291</v>
      </c>
      <c r="FA239" s="9" t="s">
        <v>1291</v>
      </c>
      <c r="FB239" s="9" t="s">
        <v>1291</v>
      </c>
      <c r="FC239" s="9" t="s">
        <v>1291</v>
      </c>
      <c r="FD239" s="9" t="s">
        <v>1291</v>
      </c>
      <c r="FE239" s="9" t="s">
        <v>1291</v>
      </c>
      <c r="FF239" s="9" t="s">
        <v>1291</v>
      </c>
      <c r="FG239" s="9" t="s">
        <v>1291</v>
      </c>
      <c r="FH239" s="9" t="s">
        <v>1291</v>
      </c>
      <c r="FI239" s="9" t="s">
        <v>1291</v>
      </c>
      <c r="FJ239" s="9" t="s">
        <v>1291</v>
      </c>
      <c r="FK239" s="9" t="s">
        <v>1291</v>
      </c>
      <c r="FL239" s="9"/>
      <c r="FM239" s="9" t="s">
        <v>1291</v>
      </c>
      <c r="FN239" s="9" t="s">
        <v>1291</v>
      </c>
      <c r="FO239" s="9" t="s">
        <v>1291</v>
      </c>
      <c r="FP239" s="9" t="s">
        <v>1291</v>
      </c>
      <c r="FQ239" s="9" t="s">
        <v>1291</v>
      </c>
      <c r="FR239" s="9" t="s">
        <v>1291</v>
      </c>
      <c r="FS239" s="9" t="s">
        <v>1291</v>
      </c>
      <c r="FT239" s="10" t="s">
        <v>1291</v>
      </c>
      <c r="FU239" s="9" t="s">
        <v>1291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1</v>
      </c>
      <c r="F240" s="9" t="s">
        <v>1291</v>
      </c>
      <c r="G240" s="9" t="s">
        <v>1291</v>
      </c>
      <c r="H240" s="9" t="s">
        <v>1291</v>
      </c>
      <c r="I240" s="9" t="s">
        <v>1291</v>
      </c>
      <c r="J240" s="9" t="s">
        <v>1291</v>
      </c>
      <c r="K240" s="9" t="s">
        <v>1291</v>
      </c>
      <c r="L240" s="9" t="s">
        <v>1291</v>
      </c>
      <c r="M240" s="9" t="s">
        <v>1291</v>
      </c>
      <c r="N240" s="9" t="s">
        <v>1291</v>
      </c>
      <c r="O240" s="9" t="s">
        <v>1291</v>
      </c>
      <c r="P240" s="9" t="s">
        <v>1291</v>
      </c>
      <c r="Q240" s="9" t="s">
        <v>1291</v>
      </c>
      <c r="R240" s="9" t="s">
        <v>1291</v>
      </c>
      <c r="S240" s="9" t="s">
        <v>1291</v>
      </c>
      <c r="T240" s="9" t="s">
        <v>1291</v>
      </c>
      <c r="U240" s="9" t="s">
        <v>1291</v>
      </c>
      <c r="V240" s="9" t="s">
        <v>1291</v>
      </c>
      <c r="W240" s="9" t="s">
        <v>1291</v>
      </c>
      <c r="X240" s="9" t="s">
        <v>1291</v>
      </c>
      <c r="Y240" s="9" t="s">
        <v>1291</v>
      </c>
      <c r="Z240" s="9" t="s">
        <v>1291</v>
      </c>
      <c r="AA240" s="9" t="s">
        <v>1291</v>
      </c>
      <c r="AB240" s="9" t="s">
        <v>1291</v>
      </c>
      <c r="AC240" s="9" t="s">
        <v>1291</v>
      </c>
      <c r="AD240" s="9" t="s">
        <v>1291</v>
      </c>
      <c r="AE240" s="9" t="s">
        <v>1291</v>
      </c>
      <c r="AF240" s="9" t="s">
        <v>1291</v>
      </c>
      <c r="AG240" s="9" t="s">
        <v>1291</v>
      </c>
      <c r="AH240" s="9" t="s">
        <v>1291</v>
      </c>
      <c r="AI240" s="9" t="s">
        <v>1291</v>
      </c>
      <c r="AJ240" s="9" t="s">
        <v>1291</v>
      </c>
      <c r="AK240" s="9" t="s">
        <v>1291</v>
      </c>
      <c r="AL240" s="9" t="s">
        <v>1291</v>
      </c>
      <c r="AM240" s="9"/>
      <c r="AN240" s="9" t="s">
        <v>1291</v>
      </c>
      <c r="AO240" s="9" t="s">
        <v>1291</v>
      </c>
      <c r="AP240" s="9" t="s">
        <v>1291</v>
      </c>
      <c r="AQ240" s="9" t="s">
        <v>1291</v>
      </c>
      <c r="AR240" s="9" t="s">
        <v>1291</v>
      </c>
      <c r="AS240" s="9" t="s">
        <v>1291</v>
      </c>
      <c r="AT240" s="9" t="s">
        <v>1291</v>
      </c>
      <c r="AU240" s="2">
        <v>-2146826273</v>
      </c>
      <c r="AV240" s="9"/>
      <c r="AW240" s="9" t="s">
        <v>1291</v>
      </c>
      <c r="AX240" s="9" t="s">
        <v>1291</v>
      </c>
      <c r="AY240" s="9" t="s">
        <v>1291</v>
      </c>
      <c r="AZ240" s="2">
        <v>-2146826273</v>
      </c>
      <c r="BA240" s="10" t="s">
        <v>1291</v>
      </c>
      <c r="BB240" s="9"/>
      <c r="BC240" s="9" t="s">
        <v>1291</v>
      </c>
      <c r="BD240" s="9" t="s">
        <v>1291</v>
      </c>
      <c r="BE240" s="9" t="s">
        <v>1291</v>
      </c>
      <c r="BF240" s="9" t="s">
        <v>1291</v>
      </c>
      <c r="BG240" s="9" t="s">
        <v>1291</v>
      </c>
      <c r="BH240" s="9" t="s">
        <v>1291</v>
      </c>
      <c r="BI240" s="9" t="s">
        <v>1291</v>
      </c>
      <c r="BJ240" s="9"/>
      <c r="BK240" s="9"/>
      <c r="BL240" s="9" t="s">
        <v>1291</v>
      </c>
      <c r="BM240" s="9" t="s">
        <v>1291</v>
      </c>
      <c r="BN240" s="9" t="s">
        <v>1291</v>
      </c>
      <c r="BO240" s="9" t="s">
        <v>1291</v>
      </c>
      <c r="BP240" s="9" t="s">
        <v>1291</v>
      </c>
      <c r="BQ240" s="9" t="s">
        <v>1291</v>
      </c>
      <c r="BR240" s="9" t="s">
        <v>1291</v>
      </c>
      <c r="BS240" s="9" t="s">
        <v>1291</v>
      </c>
      <c r="BT240" s="9" t="s">
        <v>1291</v>
      </c>
      <c r="BU240" s="9" t="s">
        <v>1291</v>
      </c>
      <c r="BV240" s="9" t="s">
        <v>1291</v>
      </c>
      <c r="BW240" s="9" t="s">
        <v>1291</v>
      </c>
      <c r="BX240" s="9" t="s">
        <v>1291</v>
      </c>
      <c r="BY240" s="9" t="s">
        <v>1291</v>
      </c>
      <c r="BZ240" s="9" t="s">
        <v>1291</v>
      </c>
      <c r="CA240" s="9" t="s">
        <v>1291</v>
      </c>
      <c r="CB240" s="9" t="s">
        <v>1291</v>
      </c>
      <c r="CC240" s="9" t="s">
        <v>1291</v>
      </c>
      <c r="CD240" s="9" t="s">
        <v>1291</v>
      </c>
      <c r="CE240" s="9"/>
      <c r="CF240" s="9" t="s">
        <v>1291</v>
      </c>
      <c r="CG240" s="9" t="s">
        <v>1291</v>
      </c>
      <c r="CH240" s="9" t="s">
        <v>1291</v>
      </c>
      <c r="CI240" s="9" t="s">
        <v>1291</v>
      </c>
      <c r="CJ240" s="9" t="s">
        <v>1291</v>
      </c>
      <c r="CK240" s="9" t="s">
        <v>1291</v>
      </c>
      <c r="CL240" s="9" t="s">
        <v>1291</v>
      </c>
      <c r="CM240" s="9" t="s">
        <v>1291</v>
      </c>
      <c r="CN240" s="9" t="s">
        <v>1291</v>
      </c>
      <c r="CO240" s="9" t="s">
        <v>1291</v>
      </c>
      <c r="CP240" s="9" t="s">
        <v>1291</v>
      </c>
      <c r="CQ240" s="9" t="s">
        <v>1291</v>
      </c>
      <c r="CR240" s="9" t="s">
        <v>1291</v>
      </c>
      <c r="CS240" s="9" t="s">
        <v>1291</v>
      </c>
      <c r="CT240" s="9" t="s">
        <v>1291</v>
      </c>
      <c r="CU240" s="9" t="s">
        <v>1291</v>
      </c>
      <c r="CV240" s="9" t="s">
        <v>1291</v>
      </c>
      <c r="CW240" s="9" t="s">
        <v>1291</v>
      </c>
      <c r="CX240" s="9" t="s">
        <v>1291</v>
      </c>
      <c r="CY240" s="9" t="s">
        <v>1291</v>
      </c>
      <c r="CZ240" s="9" t="s">
        <v>1291</v>
      </c>
      <c r="DA240" s="9" t="s">
        <v>1291</v>
      </c>
      <c r="DB240" s="9" t="s">
        <v>1291</v>
      </c>
      <c r="DC240" s="9"/>
      <c r="DD240" s="9" t="s">
        <v>1291</v>
      </c>
      <c r="DE240" s="9" t="s">
        <v>1291</v>
      </c>
      <c r="DF240" s="9" t="s">
        <v>1291</v>
      </c>
      <c r="DG240" s="9" t="s">
        <v>1291</v>
      </c>
      <c r="DH240" s="9" t="s">
        <v>1291</v>
      </c>
      <c r="DI240" s="9" t="s">
        <v>1291</v>
      </c>
      <c r="DJ240" s="9" t="s">
        <v>1291</v>
      </c>
      <c r="DK240" s="9" t="s">
        <v>1291</v>
      </c>
      <c r="DL240" s="9" t="s">
        <v>1291</v>
      </c>
      <c r="DM240" s="9" t="s">
        <v>1291</v>
      </c>
      <c r="DN240" s="9" t="s">
        <v>1291</v>
      </c>
      <c r="DO240" s="9" t="s">
        <v>1291</v>
      </c>
      <c r="DP240" s="9" t="s">
        <v>1291</v>
      </c>
      <c r="DQ240" s="9" t="s">
        <v>1291</v>
      </c>
      <c r="DR240" s="9" t="s">
        <v>1291</v>
      </c>
      <c r="DS240" s="9" t="s">
        <v>1291</v>
      </c>
      <c r="DT240" s="9" t="s">
        <v>1291</v>
      </c>
      <c r="DU240" s="9" t="s">
        <v>1291</v>
      </c>
      <c r="DV240" s="9"/>
      <c r="DW240" s="9" t="s">
        <v>1291</v>
      </c>
      <c r="DX240" s="9" t="s">
        <v>1291</v>
      </c>
      <c r="DY240" s="9" t="s">
        <v>1291</v>
      </c>
      <c r="DZ240" s="9" t="s">
        <v>1291</v>
      </c>
      <c r="EA240" s="9" t="s">
        <v>1291</v>
      </c>
      <c r="EB240" s="9" t="s">
        <v>1291</v>
      </c>
      <c r="EC240" s="9" t="s">
        <v>1291</v>
      </c>
      <c r="ED240" s="9" t="s">
        <v>1291</v>
      </c>
      <c r="EE240" s="9" t="s">
        <v>1291</v>
      </c>
      <c r="EF240" s="9" t="s">
        <v>1291</v>
      </c>
      <c r="EG240" s="9" t="s">
        <v>1291</v>
      </c>
      <c r="EH240" s="9" t="s">
        <v>1291</v>
      </c>
      <c r="EI240" s="9" t="s">
        <v>1291</v>
      </c>
      <c r="EJ240" s="9" t="s">
        <v>1291</v>
      </c>
      <c r="EK240" s="9" t="s">
        <v>1291</v>
      </c>
      <c r="EL240" s="9" t="s">
        <v>1291</v>
      </c>
      <c r="EM240" s="9" t="s">
        <v>1291</v>
      </c>
      <c r="EN240" s="9" t="s">
        <v>1291</v>
      </c>
      <c r="EO240" s="9" t="s">
        <v>1291</v>
      </c>
      <c r="EP240" s="9" t="s">
        <v>1291</v>
      </c>
      <c r="EQ240" s="9" t="s">
        <v>1291</v>
      </c>
      <c r="ER240" s="9" t="s">
        <v>1291</v>
      </c>
      <c r="ES240" s="9" t="s">
        <v>1291</v>
      </c>
      <c r="ET240" s="9" t="s">
        <v>1291</v>
      </c>
      <c r="EU240" s="9" t="s">
        <v>1291</v>
      </c>
      <c r="EV240" s="9" t="s">
        <v>1291</v>
      </c>
      <c r="EW240" s="9" t="s">
        <v>1291</v>
      </c>
      <c r="EX240" s="9" t="s">
        <v>1291</v>
      </c>
      <c r="EY240" s="9" t="s">
        <v>1291</v>
      </c>
      <c r="EZ240" s="9" t="s">
        <v>1291</v>
      </c>
      <c r="FA240" s="9" t="s">
        <v>1291</v>
      </c>
      <c r="FB240" s="9" t="s">
        <v>1291</v>
      </c>
      <c r="FC240" s="9" t="s">
        <v>1291</v>
      </c>
      <c r="FD240" s="9" t="s">
        <v>1291</v>
      </c>
      <c r="FE240" s="9" t="s">
        <v>1291</v>
      </c>
      <c r="FF240" s="9" t="s">
        <v>1291</v>
      </c>
      <c r="FG240" s="9" t="s">
        <v>1291</v>
      </c>
      <c r="FH240" s="9" t="s">
        <v>1291</v>
      </c>
      <c r="FI240" s="9" t="s">
        <v>1291</v>
      </c>
      <c r="FJ240" s="9" t="s">
        <v>1291</v>
      </c>
      <c r="FK240" s="9" t="s">
        <v>1291</v>
      </c>
      <c r="FL240" s="9"/>
      <c r="FM240" s="9" t="s">
        <v>1291</v>
      </c>
      <c r="FN240" s="9" t="s">
        <v>1291</v>
      </c>
      <c r="FO240" s="9" t="s">
        <v>1291</v>
      </c>
      <c r="FP240" s="9" t="s">
        <v>1291</v>
      </c>
      <c r="FQ240" s="9" t="s">
        <v>1291</v>
      </c>
      <c r="FR240" s="9" t="s">
        <v>1291</v>
      </c>
      <c r="FS240" s="9" t="s">
        <v>1291</v>
      </c>
      <c r="FT240" s="10" t="s">
        <v>1291</v>
      </c>
      <c r="FU240" s="9" t="s">
        <v>1291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1</v>
      </c>
      <c r="F241" s="9" t="s">
        <v>1291</v>
      </c>
      <c r="G241" s="9" t="s">
        <v>1291</v>
      </c>
      <c r="H241" s="9" t="s">
        <v>1291</v>
      </c>
      <c r="I241" s="9" t="s">
        <v>1291</v>
      </c>
      <c r="J241" s="9" t="s">
        <v>1291</v>
      </c>
      <c r="K241" s="9" t="s">
        <v>1291</v>
      </c>
      <c r="L241" s="9" t="s">
        <v>1291</v>
      </c>
      <c r="M241" s="9" t="s">
        <v>1291</v>
      </c>
      <c r="N241" s="9" t="s">
        <v>1291</v>
      </c>
      <c r="O241" s="9" t="s">
        <v>1291</v>
      </c>
      <c r="P241" s="9" t="s">
        <v>1291</v>
      </c>
      <c r="Q241" s="9" t="s">
        <v>1291</v>
      </c>
      <c r="R241" s="9" t="s">
        <v>1291</v>
      </c>
      <c r="S241" s="9" t="s">
        <v>1291</v>
      </c>
      <c r="T241" s="9" t="s">
        <v>1291</v>
      </c>
      <c r="U241" s="9" t="s">
        <v>1291</v>
      </c>
      <c r="V241" s="9" t="s">
        <v>1291</v>
      </c>
      <c r="W241" s="9" t="s">
        <v>1291</v>
      </c>
      <c r="X241" s="9" t="s">
        <v>1291</v>
      </c>
      <c r="Y241" s="9" t="s">
        <v>1291</v>
      </c>
      <c r="Z241" s="9" t="s">
        <v>1291</v>
      </c>
      <c r="AA241" s="9" t="s">
        <v>1291</v>
      </c>
      <c r="AB241" s="9" t="s">
        <v>1291</v>
      </c>
      <c r="AC241" s="9" t="s">
        <v>1291</v>
      </c>
      <c r="AD241" s="9" t="s">
        <v>1291</v>
      </c>
      <c r="AE241" s="9" t="s">
        <v>1291</v>
      </c>
      <c r="AF241" s="9" t="s">
        <v>1291</v>
      </c>
      <c r="AG241" s="9" t="s">
        <v>1291</v>
      </c>
      <c r="AH241" s="9" t="s">
        <v>1291</v>
      </c>
      <c r="AI241" s="9" t="s">
        <v>1291</v>
      </c>
      <c r="AJ241" s="9" t="s">
        <v>1291</v>
      </c>
      <c r="AK241" s="9" t="s">
        <v>1291</v>
      </c>
      <c r="AL241" s="9" t="s">
        <v>1291</v>
      </c>
      <c r="AM241" s="9"/>
      <c r="AN241" s="9" t="s">
        <v>1291</v>
      </c>
      <c r="AO241" s="9" t="s">
        <v>1291</v>
      </c>
      <c r="AP241" s="9" t="s">
        <v>1291</v>
      </c>
      <c r="AQ241" s="9" t="s">
        <v>1291</v>
      </c>
      <c r="AR241" s="9" t="s">
        <v>1291</v>
      </c>
      <c r="AS241" s="9" t="s">
        <v>1291</v>
      </c>
      <c r="AT241" s="9" t="s">
        <v>1291</v>
      </c>
      <c r="AU241" s="2">
        <v>-2146826273</v>
      </c>
      <c r="AV241" s="9"/>
      <c r="AW241" s="9" t="s">
        <v>1291</v>
      </c>
      <c r="AX241" s="9" t="s">
        <v>1291</v>
      </c>
      <c r="AY241" s="9" t="s">
        <v>1291</v>
      </c>
      <c r="AZ241" s="2">
        <v>-2146826273</v>
      </c>
      <c r="BA241" s="10" t="s">
        <v>1291</v>
      </c>
      <c r="BB241" s="9"/>
      <c r="BC241" s="9" t="s">
        <v>1291</v>
      </c>
      <c r="BD241" s="9" t="s">
        <v>1291</v>
      </c>
      <c r="BE241" s="9" t="s">
        <v>1291</v>
      </c>
      <c r="BF241" s="9" t="s">
        <v>1291</v>
      </c>
      <c r="BG241" s="9" t="s">
        <v>1291</v>
      </c>
      <c r="BH241" s="9" t="s">
        <v>1291</v>
      </c>
      <c r="BI241" s="9" t="s">
        <v>1291</v>
      </c>
      <c r="BJ241" s="9"/>
      <c r="BK241" s="9"/>
      <c r="BL241" s="9" t="s">
        <v>1291</v>
      </c>
      <c r="BM241" s="9" t="s">
        <v>1291</v>
      </c>
      <c r="BN241" s="9" t="s">
        <v>1291</v>
      </c>
      <c r="BO241" s="9" t="s">
        <v>1291</v>
      </c>
      <c r="BP241" s="9" t="s">
        <v>1291</v>
      </c>
      <c r="BQ241" s="9" t="s">
        <v>1291</v>
      </c>
      <c r="BR241" s="9" t="s">
        <v>1291</v>
      </c>
      <c r="BS241" s="9" t="s">
        <v>1291</v>
      </c>
      <c r="BT241" s="9" t="s">
        <v>1291</v>
      </c>
      <c r="BU241" s="9" t="s">
        <v>1291</v>
      </c>
      <c r="BV241" s="9" t="s">
        <v>1291</v>
      </c>
      <c r="BW241" s="9" t="s">
        <v>1291</v>
      </c>
      <c r="BX241" s="9" t="s">
        <v>1291</v>
      </c>
      <c r="BY241" s="9" t="s">
        <v>1291</v>
      </c>
      <c r="BZ241" s="9" t="s">
        <v>1291</v>
      </c>
      <c r="CA241" s="9" t="s">
        <v>1291</v>
      </c>
      <c r="CB241" s="9" t="s">
        <v>1291</v>
      </c>
      <c r="CC241" s="9" t="s">
        <v>1291</v>
      </c>
      <c r="CD241" s="9" t="s">
        <v>1291</v>
      </c>
      <c r="CE241" s="9"/>
      <c r="CF241" s="9" t="s">
        <v>1291</v>
      </c>
      <c r="CG241" s="9" t="s">
        <v>1291</v>
      </c>
      <c r="CH241" s="9" t="s">
        <v>1291</v>
      </c>
      <c r="CI241" s="9" t="s">
        <v>1291</v>
      </c>
      <c r="CJ241" s="9" t="s">
        <v>1291</v>
      </c>
      <c r="CK241" s="9" t="s">
        <v>1291</v>
      </c>
      <c r="CL241" s="9" t="s">
        <v>1291</v>
      </c>
      <c r="CM241" s="9" t="s">
        <v>1291</v>
      </c>
      <c r="CN241" s="9" t="s">
        <v>1291</v>
      </c>
      <c r="CO241" s="9" t="s">
        <v>1291</v>
      </c>
      <c r="CP241" s="9" t="s">
        <v>1291</v>
      </c>
      <c r="CQ241" s="9" t="s">
        <v>1291</v>
      </c>
      <c r="CR241" s="9" t="s">
        <v>1291</v>
      </c>
      <c r="CS241" s="9" t="s">
        <v>1291</v>
      </c>
      <c r="CT241" s="9" t="s">
        <v>1291</v>
      </c>
      <c r="CU241" s="9" t="s">
        <v>1291</v>
      </c>
      <c r="CV241" s="9" t="s">
        <v>1291</v>
      </c>
      <c r="CW241" s="9" t="s">
        <v>1291</v>
      </c>
      <c r="CX241" s="9" t="s">
        <v>1291</v>
      </c>
      <c r="CY241" s="9" t="s">
        <v>1291</v>
      </c>
      <c r="CZ241" s="9" t="s">
        <v>1291</v>
      </c>
      <c r="DA241" s="9" t="s">
        <v>1291</v>
      </c>
      <c r="DB241" s="9" t="s">
        <v>1291</v>
      </c>
      <c r="DC241" s="9"/>
      <c r="DD241" s="9" t="s">
        <v>1291</v>
      </c>
      <c r="DE241" s="9" t="s">
        <v>1291</v>
      </c>
      <c r="DF241" s="9" t="s">
        <v>1291</v>
      </c>
      <c r="DG241" s="9" t="s">
        <v>1291</v>
      </c>
      <c r="DH241" s="9" t="s">
        <v>1291</v>
      </c>
      <c r="DI241" s="9" t="s">
        <v>1291</v>
      </c>
      <c r="DJ241" s="9" t="s">
        <v>1291</v>
      </c>
      <c r="DK241" s="9" t="s">
        <v>1291</v>
      </c>
      <c r="DL241" s="9" t="s">
        <v>1291</v>
      </c>
      <c r="DM241" s="9" t="s">
        <v>1291</v>
      </c>
      <c r="DN241" s="9" t="s">
        <v>1291</v>
      </c>
      <c r="DO241" s="9" t="s">
        <v>1291</v>
      </c>
      <c r="DP241" s="9" t="s">
        <v>1291</v>
      </c>
      <c r="DQ241" s="9" t="s">
        <v>1291</v>
      </c>
      <c r="DR241" s="9" t="s">
        <v>1291</v>
      </c>
      <c r="DS241" s="9" t="s">
        <v>1291</v>
      </c>
      <c r="DT241" s="9" t="s">
        <v>1291</v>
      </c>
      <c r="DU241" s="9" t="s">
        <v>1291</v>
      </c>
      <c r="DV241" s="9"/>
      <c r="DW241" s="9" t="s">
        <v>1291</v>
      </c>
      <c r="DX241" s="9" t="s">
        <v>1291</v>
      </c>
      <c r="DY241" s="9" t="s">
        <v>1291</v>
      </c>
      <c r="DZ241" s="9" t="s">
        <v>1291</v>
      </c>
      <c r="EA241" s="9" t="s">
        <v>1291</v>
      </c>
      <c r="EB241" s="9" t="s">
        <v>1291</v>
      </c>
      <c r="EC241" s="9" t="s">
        <v>1291</v>
      </c>
      <c r="ED241" s="9" t="s">
        <v>1291</v>
      </c>
      <c r="EE241" s="9" t="s">
        <v>1291</v>
      </c>
      <c r="EF241" s="9" t="s">
        <v>1291</v>
      </c>
      <c r="EG241" s="9" t="s">
        <v>1291</v>
      </c>
      <c r="EH241" s="9" t="s">
        <v>1291</v>
      </c>
      <c r="EI241" s="9" t="s">
        <v>1291</v>
      </c>
      <c r="EJ241" s="9" t="s">
        <v>1291</v>
      </c>
      <c r="EK241" s="9" t="s">
        <v>1291</v>
      </c>
      <c r="EL241" s="9" t="s">
        <v>1291</v>
      </c>
      <c r="EM241" s="9" t="s">
        <v>1291</v>
      </c>
      <c r="EN241" s="9" t="s">
        <v>1291</v>
      </c>
      <c r="EO241" s="9" t="s">
        <v>1291</v>
      </c>
      <c r="EP241" s="9" t="s">
        <v>1291</v>
      </c>
      <c r="EQ241" s="9" t="s">
        <v>1291</v>
      </c>
      <c r="ER241" s="9" t="s">
        <v>1291</v>
      </c>
      <c r="ES241" s="9" t="s">
        <v>1291</v>
      </c>
      <c r="ET241" s="9" t="s">
        <v>1291</v>
      </c>
      <c r="EU241" s="9" t="s">
        <v>1291</v>
      </c>
      <c r="EV241" s="9" t="s">
        <v>1291</v>
      </c>
      <c r="EW241" s="9" t="s">
        <v>1291</v>
      </c>
      <c r="EX241" s="9" t="s">
        <v>1291</v>
      </c>
      <c r="EY241" s="9" t="s">
        <v>1291</v>
      </c>
      <c r="EZ241" s="9" t="s">
        <v>1291</v>
      </c>
      <c r="FA241" s="9" t="s">
        <v>1291</v>
      </c>
      <c r="FB241" s="9" t="s">
        <v>1291</v>
      </c>
      <c r="FC241" s="9" t="s">
        <v>1291</v>
      </c>
      <c r="FD241" s="9" t="s">
        <v>1291</v>
      </c>
      <c r="FE241" s="9" t="s">
        <v>1291</v>
      </c>
      <c r="FF241" s="9" t="s">
        <v>1291</v>
      </c>
      <c r="FG241" s="9" t="s">
        <v>1291</v>
      </c>
      <c r="FH241" s="9" t="s">
        <v>1291</v>
      </c>
      <c r="FI241" s="9" t="s">
        <v>1291</v>
      </c>
      <c r="FJ241" s="9" t="s">
        <v>1291</v>
      </c>
      <c r="FK241" s="9" t="s">
        <v>1291</v>
      </c>
      <c r="FL241" s="9"/>
      <c r="FM241" s="9" t="s">
        <v>1291</v>
      </c>
      <c r="FN241" s="9" t="s">
        <v>1291</v>
      </c>
      <c r="FO241" s="9" t="s">
        <v>1291</v>
      </c>
      <c r="FP241" s="9" t="s">
        <v>1291</v>
      </c>
      <c r="FQ241" s="9" t="s">
        <v>1291</v>
      </c>
      <c r="FR241" s="9" t="s">
        <v>1291</v>
      </c>
      <c r="FS241" s="9" t="s">
        <v>1291</v>
      </c>
      <c r="FT241" s="10" t="s">
        <v>1291</v>
      </c>
      <c r="FU241" s="9" t="s">
        <v>1291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花王</v>
      </c>
      <c r="B4" s="8" t="str">
        <f>Assumptions!B2</f>
        <v>TSE:4452</v>
      </c>
      <c r="C4" s="8" t="str">
        <f>'Basic Financial Statements'!C3</f>
        <v>FY2007</v>
      </c>
      <c r="D4" s="11">
        <f>'Basic Financial Statements'!D3</f>
        <v>2006</v>
      </c>
      <c r="H4" s="8">
        <v>8.0465999999999996E-2</v>
      </c>
      <c r="I4" s="8">
        <v>0.131272</v>
      </c>
      <c r="J4" s="8"/>
      <c r="K4" s="8">
        <v>0.59143699999999999</v>
      </c>
      <c r="L4" s="8">
        <v>0.457287</v>
      </c>
      <c r="M4" s="8">
        <v>0.17294000000000001</v>
      </c>
      <c r="N4" s="8">
        <v>9.8114999999999994E-2</v>
      </c>
      <c r="O4" s="8">
        <v>9.8114999999999994E-2</v>
      </c>
      <c r="P4" s="8">
        <v>5.8452999999999998E-2</v>
      </c>
      <c r="Q4" s="8">
        <v>5.7253999999999999E-2</v>
      </c>
      <c r="R4" s="8">
        <v>5.7253999999999999E-2</v>
      </c>
      <c r="S4" s="8"/>
      <c r="T4" s="8">
        <v>0.99807999999999997</v>
      </c>
      <c r="U4" s="8">
        <v>4.30844</v>
      </c>
      <c r="V4" s="8">
        <v>8.7745599999999992</v>
      </c>
      <c r="W4" s="8">
        <v>4.6178400000000002</v>
      </c>
      <c r="X4" s="8"/>
      <c r="Y4" s="8">
        <v>1.3031699999999999</v>
      </c>
      <c r="Z4" s="8">
        <v>0.78491</v>
      </c>
      <c r="AA4" s="8">
        <v>0.53452</v>
      </c>
      <c r="AB4" s="8">
        <v>41.597230000000003</v>
      </c>
      <c r="AC4" s="8">
        <v>79.041120000000006</v>
      </c>
      <c r="AD4" s="8">
        <v>94.225849999999994</v>
      </c>
      <c r="AE4" s="8">
        <v>26.412500000000001</v>
      </c>
      <c r="AF4" s="8"/>
      <c r="AG4" s="8">
        <v>63.714300000000001</v>
      </c>
      <c r="AH4" s="8">
        <v>38.917999999999999</v>
      </c>
      <c r="AI4" s="8">
        <v>55.1541</v>
      </c>
      <c r="AJ4" s="8">
        <v>33.6892</v>
      </c>
      <c r="AK4" s="8">
        <v>53.938699999999997</v>
      </c>
      <c r="AL4" s="8">
        <v>24.018080000000001</v>
      </c>
      <c r="AM4" s="8">
        <v>42.335059999999999</v>
      </c>
      <c r="AN4" s="8">
        <v>32.480519999999999</v>
      </c>
      <c r="AO4" s="8">
        <v>1.7190000000000001</v>
      </c>
      <c r="AP4" s="8">
        <v>1.31457</v>
      </c>
      <c r="AQ4" s="8">
        <v>2.2405400000000002</v>
      </c>
      <c r="AR4" s="8">
        <v>1.7134</v>
      </c>
      <c r="AS4" s="8">
        <v>3.3652700000000002</v>
      </c>
      <c r="AT4">
        <f>IF(AND(NOT('Basic Financial Statements'!FV3=""),NOT('Basic Financial Statements'!AI3="")),'Basic Financial Statements'!FV3/'Basic Financial Statements'!AI3,"")</f>
        <v>26.111564357735094</v>
      </c>
      <c r="AU4">
        <f>IF(AND(NOT('Basic Financial Statements'!FV3=""),NOT('Basic Financial Statements'!CY3="")),'Basic Financial Statements'!FV3/'Basic Financial Statements'!CY3,"")</f>
        <v>3.3286079953579284</v>
      </c>
    </row>
    <row r="5" spans="1:47">
      <c r="A5" s="8" t="str">
        <f>A4</f>
        <v>花王</v>
      </c>
      <c r="B5" s="8" t="str">
        <f>B4</f>
        <v>TSE:4452</v>
      </c>
      <c r="C5" s="8" t="str">
        <f>'Basic Financial Statements'!C4</f>
        <v>FY2008</v>
      </c>
      <c r="D5" s="11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625310131680479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4529152176384599E-2</v>
      </c>
      <c r="H5">
        <v>7.9006000000000007E-2</v>
      </c>
      <c r="I5" s="8">
        <v>0.116827</v>
      </c>
      <c r="K5" s="8">
        <v>0.57971300000000003</v>
      </c>
      <c r="L5" s="8">
        <v>0.45736100000000002</v>
      </c>
      <c r="M5" s="8">
        <v>0.15903999999999999</v>
      </c>
      <c r="N5" s="8">
        <v>8.8168999999999997E-2</v>
      </c>
      <c r="O5" s="8">
        <v>8.8168999999999997E-2</v>
      </c>
      <c r="P5" s="8">
        <v>5.1290000000000002E-2</v>
      </c>
      <c r="Q5" s="8">
        <v>5.0480999999999998E-2</v>
      </c>
      <c r="R5" s="8">
        <v>5.0480999999999998E-2</v>
      </c>
      <c r="T5" s="8">
        <v>1.06315</v>
      </c>
      <c r="U5" s="8">
        <v>4.6202199999999998</v>
      </c>
      <c r="V5" s="8">
        <v>8.5642800000000001</v>
      </c>
      <c r="W5" s="8">
        <v>4.6625899999999998</v>
      </c>
      <c r="X5" s="8"/>
      <c r="Y5" s="8">
        <v>1.34446</v>
      </c>
      <c r="Z5" s="8">
        <v>0.80423999999999995</v>
      </c>
      <c r="AA5" s="8">
        <v>0.55659999999999998</v>
      </c>
      <c r="AB5" s="8">
        <v>42.735619999999997</v>
      </c>
      <c r="AC5" s="8">
        <v>78.497119999999995</v>
      </c>
      <c r="AD5" s="8">
        <v>90.713830000000002</v>
      </c>
      <c r="AE5" s="8">
        <v>30.518910000000002</v>
      </c>
      <c r="AF5" s="8"/>
      <c r="AG5" s="8">
        <v>53.639800000000001</v>
      </c>
      <c r="AH5" s="8">
        <v>34.912700000000001</v>
      </c>
      <c r="AI5" s="8">
        <v>46.1357</v>
      </c>
      <c r="AJ5" s="8">
        <v>30.028500000000001</v>
      </c>
      <c r="AK5" s="8">
        <v>52.562899999999999</v>
      </c>
      <c r="AL5" s="8">
        <v>17.544969999999999</v>
      </c>
      <c r="AM5" s="8">
        <v>31.647600000000001</v>
      </c>
      <c r="AN5" s="8">
        <v>25.89058</v>
      </c>
      <c r="AO5" s="8">
        <v>1.4956700000000001</v>
      </c>
      <c r="AP5" s="8">
        <v>0.97709000000000001</v>
      </c>
      <c r="AQ5" s="8">
        <v>1.8282400000000001</v>
      </c>
      <c r="AR5" s="8">
        <v>1.1943600000000001</v>
      </c>
      <c r="AS5" s="8">
        <v>3.6284999999999998</v>
      </c>
      <c r="AT5" s="8">
        <f>IF(AND(NOT('Basic Financial Statements'!FV4=""),NOT('Basic Financial Statements'!AI4="")),'Basic Financial Statements'!FV4/'Basic Financial Statements'!AI4,"")</f>
        <v>22.774892133763142</v>
      </c>
      <c r="AU5" s="8">
        <f>IF(AND(NOT('Basic Financial Statements'!FV4=""),NOT('Basic Financial Statements'!CY4="")),'Basic Financial Statements'!FV4/'Basic Financial Statements'!CY4,"")</f>
        <v>2.6802966574202496</v>
      </c>
    </row>
    <row r="6" spans="1:47">
      <c r="A6" s="8" t="str">
        <f t="shared" ref="A6:B15" si="1">A5</f>
        <v>花王</v>
      </c>
      <c r="B6" s="8" t="str">
        <f t="shared" si="1"/>
        <v>TSE:4452</v>
      </c>
      <c r="C6" s="8" t="str">
        <f>'Basic Financial Statements'!C5</f>
        <v>FY2009</v>
      </c>
      <c r="D6" s="11">
        <f>'Basic Financial Statements'!D5</f>
        <v>2008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454616526880125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5641406177928877E-2</v>
      </c>
      <c r="H6" s="8">
        <v>6.9665000000000005E-2</v>
      </c>
      <c r="I6" s="8">
        <v>0.115038</v>
      </c>
      <c r="J6" s="8"/>
      <c r="K6" s="8">
        <v>0.56203000000000003</v>
      </c>
      <c r="L6" s="8">
        <v>0.450046</v>
      </c>
      <c r="M6" s="8">
        <v>0.14437</v>
      </c>
      <c r="N6" s="8">
        <v>7.5843999999999995E-2</v>
      </c>
      <c r="O6" s="8">
        <v>7.5843999999999995E-2</v>
      </c>
      <c r="P6" s="8">
        <v>5.1274E-2</v>
      </c>
      <c r="Q6" s="8">
        <v>5.0506000000000002E-2</v>
      </c>
      <c r="R6" s="8">
        <v>5.0506000000000002E-2</v>
      </c>
      <c r="S6" s="8"/>
      <c r="T6" s="8">
        <v>1.08517</v>
      </c>
      <c r="U6" s="8">
        <v>4.7339599999999997</v>
      </c>
      <c r="V6" s="8">
        <v>9.2198399999999996</v>
      </c>
      <c r="W6" s="8">
        <v>4.58873</v>
      </c>
      <c r="X6" s="8"/>
      <c r="Y6" s="8">
        <v>1.49156</v>
      </c>
      <c r="Z6" s="8">
        <v>0.86282000000000003</v>
      </c>
      <c r="AA6" s="8">
        <v>0.44912999999999997</v>
      </c>
      <c r="AB6" s="8">
        <v>39.588270000000001</v>
      </c>
      <c r="AC6" s="8">
        <v>79.542630000000003</v>
      </c>
      <c r="AD6" s="8">
        <v>88.270870000000002</v>
      </c>
      <c r="AE6" s="8">
        <v>30.860019999999999</v>
      </c>
      <c r="AF6" s="8"/>
      <c r="AG6" s="8">
        <v>51.308199999999999</v>
      </c>
      <c r="AH6" s="8">
        <v>33.909700000000001</v>
      </c>
      <c r="AI6" s="8">
        <v>44.1753</v>
      </c>
      <c r="AJ6" s="8">
        <v>29.195499999999999</v>
      </c>
      <c r="AK6" s="8">
        <v>50.503999999999998</v>
      </c>
      <c r="AL6" s="8">
        <v>16.12275</v>
      </c>
      <c r="AM6" s="8">
        <v>30.69004</v>
      </c>
      <c r="AN6" s="8">
        <v>25.12358</v>
      </c>
      <c r="AO6" s="8">
        <v>1.5431600000000001</v>
      </c>
      <c r="AP6" s="8">
        <v>0.95408999999999999</v>
      </c>
      <c r="AQ6" s="8">
        <v>1.88507</v>
      </c>
      <c r="AR6" s="8">
        <v>1.1654800000000001</v>
      </c>
      <c r="AS6" s="8">
        <v>3.6225100000000001</v>
      </c>
      <c r="AT6" s="8">
        <f>IF(AND(NOT('Basic Financial Statements'!FV5=""),NOT('Basic Financial Statements'!AI5="")),'Basic Financial Statements'!FV5/'Basic Financial Statements'!AI5,"")</f>
        <v>15.717830715289875</v>
      </c>
      <c r="AU6" s="8">
        <f>IF(AND(NOT('Basic Financial Statements'!FV5=""),NOT('Basic Financial Statements'!CY5="")),'Basic Financial Statements'!FV5/'Basic Financial Statements'!CY5,"")</f>
        <v>1.8836527874997711</v>
      </c>
    </row>
    <row r="7" spans="1:47">
      <c r="A7" s="8" t="str">
        <f t="shared" si="1"/>
        <v>花王</v>
      </c>
      <c r="B7" s="8" t="str">
        <f t="shared" si="1"/>
        <v>TSE:4452</v>
      </c>
      <c r="C7" s="8" t="str">
        <f>'Basic Financial Statements'!C6</f>
        <v>FY2010</v>
      </c>
      <c r="D7" s="11">
        <f>'Basic Financial Statements'!D6</f>
        <v>2009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8.708229558800179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814120535712245E-2</v>
      </c>
      <c r="H7" s="8">
        <v>7.3201000000000002E-2</v>
      </c>
      <c r="I7" s="8">
        <v>7.2836999999999999E-2</v>
      </c>
      <c r="J7" s="8"/>
      <c r="K7" s="8">
        <v>0.58374599999999999</v>
      </c>
      <c r="L7" s="8">
        <v>0.46643299999999999</v>
      </c>
      <c r="M7" s="8">
        <v>0.150972</v>
      </c>
      <c r="N7" s="8">
        <v>7.9394000000000006E-2</v>
      </c>
      <c r="O7" s="8">
        <v>7.9394000000000006E-2</v>
      </c>
      <c r="P7" s="8">
        <v>3.4887000000000001E-2</v>
      </c>
      <c r="Q7" s="8">
        <v>3.4200000000000001E-2</v>
      </c>
      <c r="R7" s="8">
        <v>3.4200000000000001E-2</v>
      </c>
      <c r="S7" s="8"/>
      <c r="T7" s="8">
        <v>1.08389</v>
      </c>
      <c r="U7" s="8">
        <v>4.6508799999999999</v>
      </c>
      <c r="V7" s="8">
        <v>9.4208099999999995</v>
      </c>
      <c r="W7" s="8">
        <v>4.3893399999999998</v>
      </c>
      <c r="X7" s="8"/>
      <c r="Y7" s="8">
        <v>1.4091800000000001</v>
      </c>
      <c r="Z7" s="8">
        <v>0.86789000000000005</v>
      </c>
      <c r="AA7" s="8">
        <v>0.61624000000000001</v>
      </c>
      <c r="AB7" s="8">
        <v>38.744019999999999</v>
      </c>
      <c r="AC7" s="8">
        <v>83.155760000000001</v>
      </c>
      <c r="AD7" s="8">
        <v>95.512110000000007</v>
      </c>
      <c r="AE7" s="8">
        <v>26.38768</v>
      </c>
      <c r="AF7" s="8"/>
      <c r="AG7" s="8">
        <v>33.355200000000004</v>
      </c>
      <c r="AH7" s="8">
        <v>25.0123</v>
      </c>
      <c r="AI7" s="8">
        <v>27.653500000000001</v>
      </c>
      <c r="AJ7" s="8">
        <v>20.736699999999999</v>
      </c>
      <c r="AK7" s="8">
        <v>46.019799999999996</v>
      </c>
      <c r="AL7" s="8">
        <v>22.219519999999999</v>
      </c>
      <c r="AM7" s="8">
        <v>42.251890000000003</v>
      </c>
      <c r="AN7" s="8">
        <v>33.942819999999998</v>
      </c>
      <c r="AO7" s="8">
        <v>1.0731599999999999</v>
      </c>
      <c r="AP7" s="8">
        <v>0.42298999999999998</v>
      </c>
      <c r="AQ7" s="8">
        <v>1.33586</v>
      </c>
      <c r="AR7" s="8">
        <v>0.52654000000000001</v>
      </c>
      <c r="AS7" s="8">
        <v>3.5241199999999999</v>
      </c>
      <c r="AT7" s="8">
        <f>IF(AND(NOT('Basic Financial Statements'!FV6=""),NOT('Basic Financial Statements'!AI6="")),'Basic Financial Statements'!FV6/'Basic Financial Statements'!AI6,"")</f>
        <v>30.744376925459825</v>
      </c>
      <c r="AU7" s="8">
        <f>IF(AND(NOT('Basic Financial Statements'!FV6=""),NOT('Basic Financial Statements'!CY6="")),'Basic Financial Statements'!FV6/'Basic Financial Statements'!CY6,"")</f>
        <v>2.2438336755128896</v>
      </c>
    </row>
    <row r="8" spans="1:47">
      <c r="A8" s="8" t="str">
        <f t="shared" si="1"/>
        <v>花王</v>
      </c>
      <c r="B8" s="8" t="str">
        <f t="shared" si="1"/>
        <v>TSE:4452</v>
      </c>
      <c r="C8" s="8" t="str">
        <f>'Basic Financial Statements'!C7</f>
        <v>FY2011</v>
      </c>
      <c r="D8" s="11">
        <f>'Basic Financial Statements'!D7</f>
        <v>2010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0110555169854683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5811687534413829E-2</v>
      </c>
      <c r="H8" s="8">
        <v>8.9329000000000006E-2</v>
      </c>
      <c r="I8" s="8">
        <v>8.5271E-2</v>
      </c>
      <c r="J8" s="8"/>
      <c r="K8" s="8">
        <v>0.57957800000000004</v>
      </c>
      <c r="L8" s="8">
        <v>0.45309899999999997</v>
      </c>
      <c r="M8" s="8">
        <v>0.156697</v>
      </c>
      <c r="N8" s="8">
        <v>8.8126999999999997E-2</v>
      </c>
      <c r="O8" s="8">
        <v>8.8126999999999997E-2</v>
      </c>
      <c r="P8" s="8">
        <v>4.0308999999999998E-2</v>
      </c>
      <c r="Q8" s="8">
        <v>3.9378999999999997E-2</v>
      </c>
      <c r="R8" s="8">
        <v>3.9378999999999997E-2</v>
      </c>
      <c r="S8" s="8"/>
      <c r="T8" s="8">
        <v>1.1365099999999999</v>
      </c>
      <c r="U8" s="8">
        <v>4.7801400000000003</v>
      </c>
      <c r="V8" s="8">
        <v>9.6334900000000001</v>
      </c>
      <c r="W8" s="8">
        <v>4.6216699999999999</v>
      </c>
      <c r="X8" s="8"/>
      <c r="Y8" s="8">
        <v>1.19713</v>
      </c>
      <c r="Z8" s="8">
        <v>0.76336999999999999</v>
      </c>
      <c r="AA8" s="8">
        <v>0.43452000000000002</v>
      </c>
      <c r="AB8" s="8">
        <v>37.888460000000002</v>
      </c>
      <c r="AC8" s="8">
        <v>78.97578</v>
      </c>
      <c r="AD8" s="8">
        <v>84.255870000000002</v>
      </c>
      <c r="AE8" s="8">
        <v>32.608370000000001</v>
      </c>
      <c r="AF8" s="8"/>
      <c r="AG8" s="8">
        <v>29.065899999999999</v>
      </c>
      <c r="AH8" s="8">
        <v>22.520199999999999</v>
      </c>
      <c r="AI8" s="8">
        <v>12.9818</v>
      </c>
      <c r="AJ8" s="8">
        <v>10.058199999999999</v>
      </c>
      <c r="AK8" s="8">
        <v>47.246400000000001</v>
      </c>
      <c r="AL8" s="8">
        <v>31.296530000000001</v>
      </c>
      <c r="AM8" s="8">
        <v>55.647219999999997</v>
      </c>
      <c r="AN8" s="8">
        <v>47.351289999999999</v>
      </c>
      <c r="AO8" s="8">
        <v>0.84328999999999998</v>
      </c>
      <c r="AP8" s="8">
        <v>5.9360000000000003E-2</v>
      </c>
      <c r="AQ8" s="8">
        <v>0.99102999999999997</v>
      </c>
      <c r="AR8" s="8">
        <v>6.9760000000000003E-2</v>
      </c>
      <c r="AS8" s="8">
        <v>3.6132</v>
      </c>
      <c r="AT8" s="8">
        <f>IF(AND(NOT('Basic Financial Statements'!FV7=""),NOT('Basic Financial Statements'!AI7="")),'Basic Financial Statements'!FV7/'Basic Financial Statements'!AI7,"")</f>
        <v>22.942682037625421</v>
      </c>
      <c r="AU8" s="8">
        <f>IF(AND(NOT('Basic Financial Statements'!FV7=""),NOT('Basic Financial Statements'!CY7="")),'Basic Financial Statements'!FV7/'Basic Financial Statements'!CY7,"")</f>
        <v>2.0707571521988091</v>
      </c>
    </row>
    <row r="9" spans="1:47">
      <c r="A9" s="8" t="str">
        <f t="shared" si="1"/>
        <v>花王</v>
      </c>
      <c r="B9" s="8" t="str">
        <f t="shared" si="1"/>
        <v>TSE:4452</v>
      </c>
      <c r="C9" s="8" t="str">
        <f>'Basic Financial Statements'!C8</f>
        <v>FY2012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431140308580101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6110963370359437E-2</v>
      </c>
      <c r="H9" s="8" t="e">
        <v>#N/A</v>
      </c>
      <c r="I9" s="8" t="e">
        <v>#N/A</v>
      </c>
      <c r="J9" s="8"/>
      <c r="K9" s="8">
        <v>0.56096599999999996</v>
      </c>
      <c r="L9" s="8">
        <v>0.40503800000000001</v>
      </c>
      <c r="M9" s="8">
        <v>0.15176899999999999</v>
      </c>
      <c r="N9" s="8">
        <v>8.9720999999999995E-2</v>
      </c>
      <c r="O9" s="8">
        <v>8.9720999999999995E-2</v>
      </c>
      <c r="P9" s="8">
        <v>4.4518000000000002E-2</v>
      </c>
      <c r="Q9" s="8">
        <v>4.3143000000000001E-2</v>
      </c>
      <c r="R9" s="8">
        <v>4.3143000000000001E-2</v>
      </c>
      <c r="S9" s="8"/>
      <c r="T9" s="8" t="e">
        <v>#N/A</v>
      </c>
      <c r="U9" s="8" t="e">
        <v>#N/A</v>
      </c>
      <c r="V9" s="8" t="e">
        <v>#N/A</v>
      </c>
      <c r="W9" s="8" t="e">
        <v>#N/A</v>
      </c>
      <c r="X9" s="8"/>
      <c r="Y9" s="8">
        <v>1.5620400000000001</v>
      </c>
      <c r="Z9" s="8">
        <v>1.0120400000000001</v>
      </c>
      <c r="AA9" s="8">
        <v>0.45228000000000002</v>
      </c>
      <c r="AB9" s="8" t="e">
        <v>#N/A</v>
      </c>
      <c r="AC9" s="8" t="e">
        <v>#N/A</v>
      </c>
      <c r="AD9" s="8" t="e">
        <v>#N/A</v>
      </c>
      <c r="AE9" s="8" t="e">
        <v>#N/A</v>
      </c>
      <c r="AF9" s="8"/>
      <c r="AG9" s="8">
        <v>17.311</v>
      </c>
      <c r="AH9" s="8">
        <v>14.756500000000001</v>
      </c>
      <c r="AI9" s="8">
        <v>8.3991000000000007</v>
      </c>
      <c r="AJ9" s="8">
        <v>7.1597</v>
      </c>
      <c r="AK9" s="8">
        <v>42.147300000000001</v>
      </c>
      <c r="AL9" s="8">
        <v>69.265510000000006</v>
      </c>
      <c r="AM9" s="8">
        <v>117.16766</v>
      </c>
      <c r="AN9" s="8">
        <v>88.729709999999997</v>
      </c>
      <c r="AO9" s="8">
        <v>0.52546999999999999</v>
      </c>
      <c r="AP9" s="8" t="e">
        <v>#N/A</v>
      </c>
      <c r="AQ9" s="8">
        <v>0.69388000000000005</v>
      </c>
      <c r="AR9" s="8" t="e">
        <v>#N/A</v>
      </c>
      <c r="AS9" s="8">
        <v>4.0338599999999998</v>
      </c>
      <c r="AT9" s="8">
        <f>IF(AND(NOT('Basic Financial Statements'!FV8=""),NOT('Basic Financial Statements'!AI8="")),'Basic Financial Statements'!FV8/'Basic Financial Statements'!AI8,"")</f>
        <v>20.373524166001179</v>
      </c>
      <c r="AU9" s="8">
        <f>IF(AND(NOT('Basic Financial Statements'!FV8=""),NOT('Basic Financial Statements'!CY8="")),'Basic Financial Statements'!FV8/'Basic Financial Statements'!CY8,"")</f>
        <v>2.0095373386496069</v>
      </c>
    </row>
    <row r="10" spans="1:47">
      <c r="A10" s="8" t="str">
        <f t="shared" si="1"/>
        <v>花王</v>
      </c>
      <c r="B10" s="8" t="str">
        <f t="shared" si="1"/>
        <v>TSE:4452</v>
      </c>
      <c r="C10" s="8" t="str">
        <f>'Basic Financial Statements'!C9</f>
        <v>FY2013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627626439541454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6.082945134156921E-2</v>
      </c>
      <c r="H10" s="8">
        <v>0.107961</v>
      </c>
      <c r="I10" s="8">
        <v>0.10671</v>
      </c>
      <c r="J10" s="8"/>
      <c r="K10" s="8">
        <v>0.56450599999999995</v>
      </c>
      <c r="L10" s="8">
        <v>0.431975</v>
      </c>
      <c r="M10" s="8">
        <v>0.15355099999999999</v>
      </c>
      <c r="N10" s="8">
        <v>9.4779000000000002E-2</v>
      </c>
      <c r="O10" s="8">
        <v>9.4779000000000002E-2</v>
      </c>
      <c r="P10" s="8">
        <v>5.0034000000000002E-2</v>
      </c>
      <c r="Q10" s="8">
        <v>4.9242000000000001E-2</v>
      </c>
      <c r="R10" s="8">
        <v>4.9242000000000001E-2</v>
      </c>
      <c r="S10" s="8"/>
      <c r="T10" s="8">
        <v>1.2157500000000001</v>
      </c>
      <c r="U10" s="8">
        <v>4.9665699999999999</v>
      </c>
      <c r="V10" s="8">
        <v>7.6663600000000001</v>
      </c>
      <c r="W10" s="8">
        <v>4.3837400000000004</v>
      </c>
      <c r="X10" s="8"/>
      <c r="Y10" s="8">
        <v>1.75566</v>
      </c>
      <c r="Z10" s="8">
        <v>1.1725000000000001</v>
      </c>
      <c r="AA10" s="8">
        <v>0.52834000000000003</v>
      </c>
      <c r="AB10" s="8">
        <v>47.610599999999998</v>
      </c>
      <c r="AC10" s="8">
        <v>83.261979999999994</v>
      </c>
      <c r="AD10" s="8">
        <v>68.543350000000004</v>
      </c>
      <c r="AE10" s="8">
        <v>62.329230000000003</v>
      </c>
      <c r="AF10" s="8"/>
      <c r="AG10" s="8">
        <v>15.775700000000001</v>
      </c>
      <c r="AH10" s="8">
        <v>13.625999999999999</v>
      </c>
      <c r="AI10" s="8">
        <v>12.463200000000001</v>
      </c>
      <c r="AJ10" s="8">
        <v>10.765000000000001</v>
      </c>
      <c r="AK10" s="8">
        <v>43.293599999999998</v>
      </c>
      <c r="AL10" s="8">
        <v>102.76669</v>
      </c>
      <c r="AM10" s="8">
        <v>166.49052</v>
      </c>
      <c r="AN10" s="8">
        <v>120.59439</v>
      </c>
      <c r="AO10" s="8">
        <v>0.502</v>
      </c>
      <c r="AP10" s="8" t="e">
        <v>#N/A</v>
      </c>
      <c r="AQ10" s="8">
        <v>0.69306000000000001</v>
      </c>
      <c r="AR10" s="8" t="e">
        <v>#N/A</v>
      </c>
      <c r="AS10" s="8">
        <v>4.3393699999999997</v>
      </c>
      <c r="AT10" s="8">
        <f>IF(AND(NOT('Basic Financial Statements'!FV9=""),NOT('Basic Financial Statements'!AI9="")),'Basic Financial Statements'!FV9/'Basic Financial Statements'!AI9,"")</f>
        <v>25.75953025787922</v>
      </c>
      <c r="AU10" s="8">
        <f>IF(AND(NOT('Basic Financial Statements'!FV9=""),NOT('Basic Financial Statements'!CY9="")),'Basic Financial Statements'!FV9/'Basic Financial Statements'!CY9,"")</f>
        <v>2.6914114096661006</v>
      </c>
    </row>
    <row r="11" spans="1:47">
      <c r="A11" s="8" t="str">
        <f t="shared" si="1"/>
        <v>花王</v>
      </c>
      <c r="B11" s="8" t="str">
        <f t="shared" si="1"/>
        <v>TSE:4452</v>
      </c>
      <c r="C11" s="8" t="str">
        <f>'Basic Financial Statements'!C10</f>
        <v>FY2014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1519063404859256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8987080899108683E-2</v>
      </c>
      <c r="H11" s="8">
        <v>0.109766</v>
      </c>
      <c r="I11" s="8">
        <v>0.12349</v>
      </c>
      <c r="J11" s="8"/>
      <c r="K11" s="8">
        <v>0.54897399999999996</v>
      </c>
      <c r="L11" s="8">
        <v>0.41698600000000002</v>
      </c>
      <c r="M11" s="8">
        <v>0.15190699999999999</v>
      </c>
      <c r="N11" s="8">
        <v>9.5075999999999994E-2</v>
      </c>
      <c r="O11" s="8">
        <v>9.5075999999999994E-2</v>
      </c>
      <c r="P11" s="8">
        <v>5.7374000000000001E-2</v>
      </c>
      <c r="Q11" s="8">
        <v>5.6779999999999997E-2</v>
      </c>
      <c r="R11" s="8">
        <v>5.6779999999999997E-2</v>
      </c>
      <c r="S11" s="8"/>
      <c r="T11" s="8">
        <v>1.2023999999999999</v>
      </c>
      <c r="U11" s="8">
        <v>4.7929899999999996</v>
      </c>
      <c r="V11" s="8">
        <v>7.3267899999999999</v>
      </c>
      <c r="W11" s="8">
        <v>4.2587799999999998</v>
      </c>
      <c r="X11" s="8"/>
      <c r="Y11" s="8">
        <v>1.6863900000000001</v>
      </c>
      <c r="Z11" s="8">
        <v>1.1049199999999999</v>
      </c>
      <c r="AA11" s="8">
        <v>0.38135000000000002</v>
      </c>
      <c r="AB11" s="8">
        <v>49.817030000000003</v>
      </c>
      <c r="AC11" s="8">
        <v>85.705290000000005</v>
      </c>
      <c r="AD11" s="8">
        <v>68.893389999999997</v>
      </c>
      <c r="AE11" s="8">
        <v>66.628929999999997</v>
      </c>
      <c r="AF11" s="8"/>
      <c r="AG11" s="8">
        <v>15.0556</v>
      </c>
      <c r="AH11" s="8">
        <v>13.0855</v>
      </c>
      <c r="AI11" s="8">
        <v>11.9101</v>
      </c>
      <c r="AJ11" s="8">
        <v>10.351599999999999</v>
      </c>
      <c r="AK11" s="8">
        <v>43.884599999999999</v>
      </c>
      <c r="AL11" s="8">
        <v>102.91119999999999</v>
      </c>
      <c r="AM11" s="8">
        <v>164.42471</v>
      </c>
      <c r="AN11" s="8">
        <v>124.92587</v>
      </c>
      <c r="AO11" s="8">
        <v>0.47543000000000002</v>
      </c>
      <c r="AP11" s="8" t="e">
        <v>#N/A</v>
      </c>
      <c r="AQ11" s="8">
        <v>0.62575000000000003</v>
      </c>
      <c r="AR11" s="8" t="e">
        <v>#N/A</v>
      </c>
      <c r="AS11" s="8">
        <v>4.6570200000000002</v>
      </c>
      <c r="AT11" s="8">
        <f>IF(AND(NOT('Basic Financial Statements'!FV10=""),NOT('Basic Financial Statements'!AI10="")),'Basic Financial Statements'!FV10/'Basic Financial Statements'!AI10,"")</f>
        <v>28.312824063191663</v>
      </c>
      <c r="AU11" s="8">
        <f>IF(AND(NOT('Basic Financial Statements'!FV10=""),NOT('Basic Financial Statements'!CY10="")),'Basic Financial Statements'!FV10/'Basic Financial Statements'!CY10,"")</f>
        <v>3.4542783582660141</v>
      </c>
    </row>
    <row r="12" spans="1:47">
      <c r="A12" s="8" t="str">
        <f t="shared" si="1"/>
        <v>花王</v>
      </c>
      <c r="B12" s="8" t="str">
        <f t="shared" si="1"/>
        <v>TSE:4452</v>
      </c>
      <c r="C12" s="8" t="str">
        <f>'Basic Financial Statements'!C11</f>
        <v>FY2015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335759577630275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8.0222506977535607E-2</v>
      </c>
      <c r="H12" s="8">
        <v>0.12997400000000001</v>
      </c>
      <c r="I12" s="8">
        <v>0.148033</v>
      </c>
      <c r="J12" s="8"/>
      <c r="K12" s="8">
        <v>0.55277500000000002</v>
      </c>
      <c r="L12" s="8">
        <v>0.40576600000000002</v>
      </c>
      <c r="M12" s="8">
        <v>0.16170899999999999</v>
      </c>
      <c r="N12" s="8">
        <v>0.11168699999999999</v>
      </c>
      <c r="O12" s="8">
        <v>0.11168699999999999</v>
      </c>
      <c r="P12" s="8">
        <v>6.7590999999999998E-2</v>
      </c>
      <c r="Q12" s="8">
        <v>6.7170999999999995E-2</v>
      </c>
      <c r="R12" s="8">
        <v>6.7170999999999995E-2</v>
      </c>
      <c r="S12" s="8"/>
      <c r="T12" s="8">
        <v>1.1868799999999999</v>
      </c>
      <c r="U12" s="8">
        <v>4.6330499999999999</v>
      </c>
      <c r="V12" s="8">
        <v>7.2432600000000003</v>
      </c>
      <c r="W12" s="8">
        <v>4.1669999999999998</v>
      </c>
      <c r="X12" s="8"/>
      <c r="Y12" s="8">
        <v>1.94238</v>
      </c>
      <c r="Z12" s="8">
        <v>1.29217</v>
      </c>
      <c r="AA12" s="8">
        <v>0.47911999999999999</v>
      </c>
      <c r="AB12" s="8">
        <v>50.391539999999999</v>
      </c>
      <c r="AC12" s="8">
        <v>87.592699999999994</v>
      </c>
      <c r="AD12" s="8">
        <v>73.002920000000003</v>
      </c>
      <c r="AE12" s="8">
        <v>64.981319999999997</v>
      </c>
      <c r="AF12" s="8"/>
      <c r="AG12" s="8">
        <v>17.4816</v>
      </c>
      <c r="AH12" s="8">
        <v>14.8803</v>
      </c>
      <c r="AI12" s="8">
        <v>17.4725</v>
      </c>
      <c r="AJ12" s="8">
        <v>14.8726</v>
      </c>
      <c r="AK12" s="8">
        <v>46.396000000000001</v>
      </c>
      <c r="AL12" s="8">
        <v>110.61911000000001</v>
      </c>
      <c r="AM12" s="8">
        <v>160.16353000000001</v>
      </c>
      <c r="AN12" s="8">
        <v>117.05719999999999</v>
      </c>
      <c r="AO12" s="8">
        <v>0.50470999999999999</v>
      </c>
      <c r="AP12" s="8" t="e">
        <v>#N/A</v>
      </c>
      <c r="AQ12" s="8">
        <v>0.69057000000000002</v>
      </c>
      <c r="AR12" s="8" t="e">
        <v>#N/A</v>
      </c>
      <c r="AS12" s="8">
        <v>5.3362499999999997</v>
      </c>
      <c r="AT12" s="8">
        <f>IF(AND(NOT('Basic Financial Statements'!FV11=""),NOT('Basic Financial Statements'!AI11="")),'Basic Financial Statements'!FV11/'Basic Financial Statements'!AI11,"")</f>
        <v>31.528672883192602</v>
      </c>
      <c r="AU12" s="8">
        <f>IF(AND(NOT('Basic Financial Statements'!FV11=""),NOT('Basic Financial Statements'!CY11="")),'Basic Financial Statements'!FV11/'Basic Financial Statements'!CY11,"")</f>
        <v>4.6363433665189939</v>
      </c>
    </row>
    <row r="13" spans="1:47">
      <c r="A13" s="8" t="str">
        <f t="shared" si="1"/>
        <v>花王</v>
      </c>
      <c r="B13" s="8" t="str">
        <f t="shared" si="1"/>
        <v>TSE:4452</v>
      </c>
      <c r="C13" s="8" t="str">
        <f>'Basic Financial Statements'!C12</f>
        <v>FY2016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4697169428947193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9.7618558739139091E-2</v>
      </c>
      <c r="H13" s="8">
        <v>0.147281</v>
      </c>
      <c r="I13" s="8">
        <v>0.18660599999999999</v>
      </c>
      <c r="J13" s="8"/>
      <c r="K13" s="8">
        <v>0.56263799999999997</v>
      </c>
      <c r="L13" s="8">
        <v>0.38514500000000002</v>
      </c>
      <c r="M13" s="8">
        <v>0.166292</v>
      </c>
      <c r="N13" s="8">
        <v>0.13122300000000001</v>
      </c>
      <c r="O13" s="8">
        <v>0.13122300000000001</v>
      </c>
      <c r="P13" s="8">
        <v>8.7737999999999997E-2</v>
      </c>
      <c r="Q13" s="8">
        <v>8.6819999999999994E-2</v>
      </c>
      <c r="R13" s="8">
        <v>8.6819999999999994E-2</v>
      </c>
      <c r="S13" s="8"/>
      <c r="T13" s="8">
        <v>1.1126</v>
      </c>
      <c r="U13" s="8">
        <v>4.1731499999999997</v>
      </c>
      <c r="V13" s="8">
        <v>7.0682999999999998</v>
      </c>
      <c r="W13" s="8">
        <v>3.9432999999999998</v>
      </c>
      <c r="X13" s="8"/>
      <c r="Y13" s="8">
        <v>1.66185</v>
      </c>
      <c r="Z13" s="8">
        <v>1.2063600000000001</v>
      </c>
      <c r="AA13" s="8">
        <v>0.42817</v>
      </c>
      <c r="AB13" s="8">
        <v>51.78022</v>
      </c>
      <c r="AC13" s="8">
        <v>92.815399999999997</v>
      </c>
      <c r="AD13" s="8">
        <v>99.545050000000003</v>
      </c>
      <c r="AE13" s="8">
        <v>45.05057</v>
      </c>
      <c r="AF13" s="8"/>
      <c r="AG13" s="8">
        <v>18.026399999999999</v>
      </c>
      <c r="AH13" s="8">
        <v>15.273199999999999</v>
      </c>
      <c r="AI13" s="8">
        <v>13.5242</v>
      </c>
      <c r="AJ13" s="8">
        <v>11.458600000000001</v>
      </c>
      <c r="AK13" s="8">
        <v>48.332999999999998</v>
      </c>
      <c r="AL13" s="8">
        <v>78.487070000000003</v>
      </c>
      <c r="AM13" s="8">
        <v>99.462040000000002</v>
      </c>
      <c r="AN13" s="8">
        <v>68.835449999999994</v>
      </c>
      <c r="AO13" s="8">
        <v>0.51424000000000003</v>
      </c>
      <c r="AP13" s="8" t="e">
        <v>#N/A</v>
      </c>
      <c r="AQ13" s="8">
        <v>0.74304000000000003</v>
      </c>
      <c r="AR13" s="8" t="e">
        <v>#N/A</v>
      </c>
      <c r="AS13" s="8">
        <v>5.05497</v>
      </c>
      <c r="AT13" s="8">
        <f>IF(AND(NOT('Basic Financial Statements'!FV12=""),NOT('Basic Financial Statements'!AI12="")),'Basic Financial Statements'!FV12/'Basic Financial Statements'!AI12,"")</f>
        <v>21.353430194856475</v>
      </c>
      <c r="AU13" s="8">
        <f>IF(AND(NOT('Basic Financial Statements'!FV12=""),NOT('Basic Financial Statements'!CY12="")),'Basic Financial Statements'!FV12/'Basic Financial Statements'!CY12,"")</f>
        <v>4.0169169221525003</v>
      </c>
    </row>
    <row r="14" spans="1:47">
      <c r="A14" s="8" t="str">
        <f t="shared" si="1"/>
        <v>花王</v>
      </c>
      <c r="B14" s="8" t="str">
        <f t="shared" si="1"/>
        <v>TSE:4452</v>
      </c>
      <c r="C14" s="8" t="str">
        <f>'Basic Financial Statements'!C13</f>
        <v>FY2017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517548642578111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0746491645466366</v>
      </c>
      <c r="H14" s="8">
        <v>0.14815999999999999</v>
      </c>
      <c r="I14" s="8">
        <v>0.19783000000000001</v>
      </c>
      <c r="J14" s="8"/>
      <c r="K14" s="8">
        <v>0.43997900000000001</v>
      </c>
      <c r="L14" s="8">
        <v>0.25668200000000002</v>
      </c>
      <c r="M14" s="8">
        <v>0.176597</v>
      </c>
      <c r="N14" s="8">
        <v>0.14000000000000001</v>
      </c>
      <c r="O14" s="8">
        <v>0.14000000000000001</v>
      </c>
      <c r="P14" s="8">
        <v>9.9775000000000003E-2</v>
      </c>
      <c r="Q14" s="8">
        <v>9.8701999999999998E-2</v>
      </c>
      <c r="R14" s="8">
        <v>9.8701999999999998E-2</v>
      </c>
      <c r="S14" s="8"/>
      <c r="T14" s="8">
        <v>1.07707</v>
      </c>
      <c r="U14" s="8">
        <v>3.8856099999999998</v>
      </c>
      <c r="V14" s="8">
        <v>7.0095999999999998</v>
      </c>
      <c r="W14" s="8">
        <v>4.7783300000000004</v>
      </c>
      <c r="X14" s="8"/>
      <c r="Y14" s="8">
        <v>1.8720300000000001</v>
      </c>
      <c r="Z14" s="8">
        <v>1.3526100000000001</v>
      </c>
      <c r="AA14" s="8">
        <v>0.44073000000000001</v>
      </c>
      <c r="AB14" s="8">
        <v>52.071269999999998</v>
      </c>
      <c r="AC14" s="8">
        <v>76.386470000000003</v>
      </c>
      <c r="AD14" s="8">
        <v>94.539379999999994</v>
      </c>
      <c r="AE14" s="8">
        <v>33.91836</v>
      </c>
      <c r="AF14" s="8"/>
      <c r="AG14" s="8">
        <v>15.1046</v>
      </c>
      <c r="AH14" s="8">
        <v>13.1225</v>
      </c>
      <c r="AI14" s="8">
        <v>11.9293</v>
      </c>
      <c r="AJ14" s="8">
        <v>10.363899999999999</v>
      </c>
      <c r="AK14" s="8">
        <v>42.596400000000003</v>
      </c>
      <c r="AL14" s="8">
        <v>96.225200000000001</v>
      </c>
      <c r="AM14" s="8">
        <v>121.37886</v>
      </c>
      <c r="AN14" s="8">
        <v>82.771109999999993</v>
      </c>
      <c r="AO14" s="8">
        <v>0.47053</v>
      </c>
      <c r="AP14" s="8" t="e">
        <v>#N/A</v>
      </c>
      <c r="AQ14" s="8">
        <v>0.69</v>
      </c>
      <c r="AR14" s="8" t="e">
        <v>#N/A</v>
      </c>
      <c r="AS14" s="8">
        <v>5.6521400000000002</v>
      </c>
      <c r="AT14" s="8">
        <f>IF(AND(NOT('Basic Financial Statements'!FV13=""),NOT('Basic Financial Statements'!AI13="")),'Basic Financial Statements'!FV13/'Basic Financial Statements'!AI13,"")</f>
        <v>25.263479763402803</v>
      </c>
      <c r="AU14" s="8">
        <f>IF(AND(NOT('Basic Financial Statements'!FV13=""),NOT('Basic Financial Statements'!CY13="")),'Basic Financial Statements'!FV13/'Basic Financial Statements'!CY13,"")</f>
        <v>4.6557767819430271</v>
      </c>
    </row>
    <row r="15" spans="1:47">
      <c r="A15" s="8" t="str">
        <f t="shared" si="1"/>
        <v>花王</v>
      </c>
      <c r="B15" s="8" t="str">
        <f t="shared" si="1"/>
        <v>TSE:4452</v>
      </c>
      <c r="C15" s="8" t="str">
        <f>'Basic Financial Statements'!C14</f>
        <v>FY2018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4928535595100473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0755650003583347</v>
      </c>
      <c r="H15" s="8">
        <v>0.14064199999999999</v>
      </c>
      <c r="I15" s="8">
        <v>0.18873200000000001</v>
      </c>
      <c r="J15" s="8"/>
      <c r="K15" s="8">
        <v>0.43369600000000003</v>
      </c>
      <c r="L15" s="8">
        <v>0.24610299999999999</v>
      </c>
      <c r="M15" s="8">
        <v>0.18212700000000001</v>
      </c>
      <c r="N15" s="8">
        <v>0.141901</v>
      </c>
      <c r="O15" s="8">
        <v>0.141901</v>
      </c>
      <c r="P15" s="8">
        <v>0.103004</v>
      </c>
      <c r="Q15" s="8">
        <v>0.101921</v>
      </c>
      <c r="R15" s="8">
        <v>0.101921</v>
      </c>
      <c r="S15" s="8"/>
      <c r="T15" s="8">
        <v>1.0442</v>
      </c>
      <c r="U15" s="8">
        <v>3.7018300000000002</v>
      </c>
      <c r="V15" s="8">
        <v>6.8606699999999998</v>
      </c>
      <c r="W15" s="8">
        <v>4.4771000000000001</v>
      </c>
      <c r="X15" s="8"/>
      <c r="Y15" s="8">
        <v>1.68581</v>
      </c>
      <c r="Z15" s="8">
        <v>1.1466799999999999</v>
      </c>
      <c r="AA15" s="8">
        <v>0.45401999999999998</v>
      </c>
      <c r="AB15" s="8">
        <v>53.20167</v>
      </c>
      <c r="AC15" s="8">
        <v>81.525670000000005</v>
      </c>
      <c r="AD15" s="8">
        <v>94.748530000000002</v>
      </c>
      <c r="AE15" s="8">
        <v>39.978819999999999</v>
      </c>
      <c r="AF15" s="8"/>
      <c r="AG15" s="8">
        <v>14.750999999999999</v>
      </c>
      <c r="AH15" s="8">
        <v>12.854699999999999</v>
      </c>
      <c r="AI15" s="8">
        <v>9.8256999999999994</v>
      </c>
      <c r="AJ15" s="8">
        <v>8.5625999999999998</v>
      </c>
      <c r="AK15" s="8">
        <v>42.811900000000001</v>
      </c>
      <c r="AL15" s="8">
        <v>110.98963000000001</v>
      </c>
      <c r="AM15" s="8">
        <v>142.45331999999999</v>
      </c>
      <c r="AN15" s="8">
        <v>100.80654</v>
      </c>
      <c r="AO15" s="8">
        <v>0.44874000000000003</v>
      </c>
      <c r="AP15" s="8" t="e">
        <v>#N/A</v>
      </c>
      <c r="AQ15" s="8">
        <v>0.63412999999999997</v>
      </c>
      <c r="AR15" s="8" t="e">
        <v>#N/A</v>
      </c>
      <c r="AS15" s="8">
        <v>6.2108100000000004</v>
      </c>
      <c r="AT15" s="8">
        <f>IF(AND(NOT('Basic Financial Statements'!FV14=""),NOT('Basic Financial Statements'!AI14="")),'Basic Financial Statements'!FV14/'Basic Financial Statements'!AI14,"")</f>
        <v>25.545876845124283</v>
      </c>
      <c r="AU15" s="8">
        <f>IF(AND(NOT('Basic Financial Statements'!FV14=""),NOT('Basic Financial Statements'!CY14="")),'Basic Financial Statements'!FV14/'Basic Financial Statements'!CY14,"")</f>
        <v>4.8252183912520064</v>
      </c>
    </row>
    <row r="16" spans="1:47">
      <c r="A16" s="8" t="str">
        <f>Assumptions!C3</f>
        <v>ﾕﾆ･ﾁｬｰﾑ</v>
      </c>
      <c r="B16" s="8" t="str">
        <f>Assumptions!B3</f>
        <v>TSE:8113</v>
      </c>
      <c r="C16" s="8" t="str">
        <f>'Basic Financial Statements'!C15</f>
        <v>FY2007</v>
      </c>
      <c r="D16" s="11">
        <f>'Basic Financial Statements'!D15</f>
        <v>2006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03779</v>
      </c>
      <c r="I16" s="8">
        <v>9.6417000000000003E-2</v>
      </c>
      <c r="J16" s="8"/>
      <c r="K16" s="8">
        <v>0.42613600000000001</v>
      </c>
      <c r="L16" s="8">
        <v>0.32274399999999998</v>
      </c>
      <c r="M16" s="8">
        <v>0.142848</v>
      </c>
      <c r="N16" s="8">
        <v>9.9174999999999999E-2</v>
      </c>
      <c r="O16" s="8">
        <v>9.9174999999999999E-2</v>
      </c>
      <c r="P16" s="8">
        <v>5.6727E-2</v>
      </c>
      <c r="Q16" s="8">
        <v>4.9880000000000001E-2</v>
      </c>
      <c r="R16" s="8">
        <v>4.9880000000000001E-2</v>
      </c>
      <c r="S16" s="8"/>
      <c r="T16" s="8">
        <v>1.1630499999999999</v>
      </c>
      <c r="U16" s="8">
        <v>3.6851500000000001</v>
      </c>
      <c r="V16" s="8">
        <v>8.4998299999999993</v>
      </c>
      <c r="W16" s="8">
        <v>9.4787300000000005</v>
      </c>
      <c r="X16" s="8"/>
      <c r="Y16" s="8">
        <v>1.89184</v>
      </c>
      <c r="Z16" s="8">
        <v>1.5460100000000001</v>
      </c>
      <c r="AA16" s="8">
        <v>0.37624000000000002</v>
      </c>
      <c r="AB16" s="8">
        <v>42.941890000000001</v>
      </c>
      <c r="AC16" s="8">
        <v>38.50714</v>
      </c>
      <c r="AD16" s="8">
        <v>110.02524</v>
      </c>
      <c r="AE16" s="8">
        <v>-28.576219999999999</v>
      </c>
      <c r="AF16" s="8"/>
      <c r="AG16" s="8">
        <v>4.9245999999999999</v>
      </c>
      <c r="AH16" s="8">
        <v>4.6933999999999996</v>
      </c>
      <c r="AI16" s="8">
        <v>0.98160000000000003</v>
      </c>
      <c r="AJ16" s="8">
        <v>0.9355</v>
      </c>
      <c r="AK16" s="8">
        <v>34.124400000000001</v>
      </c>
      <c r="AL16" s="8">
        <v>72.667479999999998</v>
      </c>
      <c r="AM16" s="8">
        <v>104.66748</v>
      </c>
      <c r="AN16" s="8">
        <v>54.279130000000002</v>
      </c>
      <c r="AO16" s="8">
        <v>0.20219000000000001</v>
      </c>
      <c r="AP16" s="8" t="e">
        <v>#N/A</v>
      </c>
      <c r="AQ16" s="8">
        <v>0.38989000000000001</v>
      </c>
      <c r="AR16" s="8" t="e">
        <v>#N/A</v>
      </c>
      <c r="AS16" s="8">
        <v>5.3117299999999998</v>
      </c>
      <c r="AT16" s="8">
        <f>IF(AND(NOT('Basic Financial Statements'!FV15=""),NOT('Basic Financial Statements'!AI15="")),'Basic Financial Statements'!FV15/'Basic Financial Statements'!AI15,"")</f>
        <v>28.065673323795622</v>
      </c>
      <c r="AU16" s="8">
        <f>IF(AND(NOT('Basic Financial Statements'!FV15=""),NOT('Basic Financial Statements'!CY15="")),'Basic Financial Statements'!FV15/'Basic Financial Statements'!CY15,"")</f>
        <v>2.9821715229639008</v>
      </c>
    </row>
    <row r="17" spans="1:47">
      <c r="A17" s="8" t="str">
        <f t="shared" ref="A17:B27" si="2">A16</f>
        <v>ﾕﾆ･ﾁｬｰﾑ</v>
      </c>
      <c r="B17" s="8" t="str">
        <f t="shared" si="2"/>
        <v>TSE:8113</v>
      </c>
      <c r="C17" s="8" t="str">
        <f>'Basic Financial Statements'!C16</f>
        <v>FY2008</v>
      </c>
      <c r="D17" s="11">
        <f>'Basic Financial Statements'!D16</f>
        <v>2007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2772924560545978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1701843814199973E-2</v>
      </c>
      <c r="H17" s="8">
        <v>0.11401600000000001</v>
      </c>
      <c r="I17" s="8">
        <v>0.10316699999999999</v>
      </c>
      <c r="J17" s="8"/>
      <c r="K17" s="8">
        <v>0.41777599999999998</v>
      </c>
      <c r="L17" s="8">
        <v>0.31285600000000002</v>
      </c>
      <c r="M17" s="8">
        <v>0.144729</v>
      </c>
      <c r="N17" s="8">
        <v>0.100135</v>
      </c>
      <c r="O17" s="8">
        <v>0.100135</v>
      </c>
      <c r="P17" s="8">
        <v>5.7916000000000002E-2</v>
      </c>
      <c r="Q17" s="8">
        <v>4.9523999999999999E-2</v>
      </c>
      <c r="R17" s="8">
        <v>4.9523999999999999E-2</v>
      </c>
      <c r="S17" s="8"/>
      <c r="T17" s="8">
        <v>1.2380199999999999</v>
      </c>
      <c r="U17" s="8">
        <v>3.8901500000000002</v>
      </c>
      <c r="V17" s="8">
        <v>8.8480799999999995</v>
      </c>
      <c r="W17" s="8">
        <v>9.8868299999999998</v>
      </c>
      <c r="X17" s="8"/>
      <c r="Y17" s="8">
        <v>1.9136899999999999</v>
      </c>
      <c r="Z17" s="8">
        <v>1.6008199999999999</v>
      </c>
      <c r="AA17" s="8">
        <v>0.54962999999999995</v>
      </c>
      <c r="AB17" s="8">
        <v>41.36459</v>
      </c>
      <c r="AC17" s="8">
        <v>37.018700000000003</v>
      </c>
      <c r="AD17" s="8">
        <v>113.10901</v>
      </c>
      <c r="AE17" s="8">
        <v>-34.725709999999999</v>
      </c>
      <c r="AF17" s="8"/>
      <c r="AG17" s="8">
        <v>2.7225000000000001</v>
      </c>
      <c r="AH17" s="8">
        <v>2.6503000000000001</v>
      </c>
      <c r="AI17" s="8">
        <v>0.80979999999999996</v>
      </c>
      <c r="AJ17" s="8">
        <v>0.7883</v>
      </c>
      <c r="AK17" s="8">
        <v>34.950099999999999</v>
      </c>
      <c r="AL17" s="8">
        <v>73.811819999999997</v>
      </c>
      <c r="AM17" s="8">
        <v>106.68271</v>
      </c>
      <c r="AN17" s="8">
        <v>69.376369999999994</v>
      </c>
      <c r="AO17" s="8">
        <v>0.10005</v>
      </c>
      <c r="AP17" s="8" t="e">
        <v>#N/A</v>
      </c>
      <c r="AQ17" s="8">
        <v>0.15386</v>
      </c>
      <c r="AR17" s="8" t="e">
        <v>#N/A</v>
      </c>
      <c r="AS17" s="8">
        <v>5.5483599999999997</v>
      </c>
      <c r="AT17" s="8">
        <f>IF(AND(NOT('Basic Financial Statements'!FV16=""),NOT('Basic Financial Statements'!AI16="")),'Basic Financial Statements'!FV16/'Basic Financial Statements'!AI16,"")</f>
        <v>24.072478864172222</v>
      </c>
      <c r="AU17" s="8">
        <f>IF(AND(NOT('Basic Financial Statements'!FV16=""),NOT('Basic Financial Statements'!CY16="")),'Basic Financial Statements'!FV16/'Basic Financial Statements'!CY16,"")</f>
        <v>2.8946142867532405</v>
      </c>
    </row>
    <row r="18" spans="1:47">
      <c r="A18" s="8" t="str">
        <f t="shared" si="2"/>
        <v>ﾕﾆ･ﾁｬｰﾑ</v>
      </c>
      <c r="B18" s="8" t="str">
        <f t="shared" si="2"/>
        <v>TSE:8113</v>
      </c>
      <c r="C18" s="8" t="str">
        <f>'Basic Financial Statements'!C17</f>
        <v>FY2009</v>
      </c>
      <c r="D18" s="11">
        <f>'Basic Financial Statements'!D17</f>
        <v>2008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5318448102747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7.4575438647182468E-2</v>
      </c>
      <c r="H18" s="8">
        <v>0.11616799999999999</v>
      </c>
      <c r="I18" s="8">
        <v>0.103825</v>
      </c>
      <c r="J18" s="8"/>
      <c r="K18" s="8">
        <v>0.40718799999999999</v>
      </c>
      <c r="L18" s="8">
        <v>0.30042600000000003</v>
      </c>
      <c r="M18" s="8">
        <v>0.14948700000000001</v>
      </c>
      <c r="N18" s="8">
        <v>0.100325</v>
      </c>
      <c r="O18" s="8">
        <v>0.100325</v>
      </c>
      <c r="P18" s="8">
        <v>5.9359000000000002E-2</v>
      </c>
      <c r="Q18" s="8">
        <v>4.9236000000000002E-2</v>
      </c>
      <c r="R18" s="8">
        <v>4.9236000000000002E-2</v>
      </c>
      <c r="S18" s="8"/>
      <c r="T18" s="8">
        <v>1.25634</v>
      </c>
      <c r="U18" s="8">
        <v>4.0753199999999996</v>
      </c>
      <c r="V18" s="8">
        <v>8.8008500000000005</v>
      </c>
      <c r="W18" s="8">
        <v>9.8220500000000008</v>
      </c>
      <c r="X18" s="8"/>
      <c r="Y18" s="8">
        <v>1.91615</v>
      </c>
      <c r="Z18" s="8">
        <v>1.5027600000000001</v>
      </c>
      <c r="AA18" s="8">
        <v>0.27295000000000003</v>
      </c>
      <c r="AB18" s="8">
        <v>41.473129999999998</v>
      </c>
      <c r="AC18" s="8">
        <v>37.161020000000001</v>
      </c>
      <c r="AD18" s="8">
        <v>109.98144000000001</v>
      </c>
      <c r="AE18" s="8">
        <v>-31.347300000000001</v>
      </c>
      <c r="AF18" s="8"/>
      <c r="AG18" s="8">
        <v>3.1638999999999999</v>
      </c>
      <c r="AH18" s="8">
        <v>3.0669</v>
      </c>
      <c r="AI18" s="8">
        <v>0.64980000000000004</v>
      </c>
      <c r="AJ18" s="8">
        <v>0.62980000000000003</v>
      </c>
      <c r="AK18" s="8">
        <v>33.316000000000003</v>
      </c>
      <c r="AL18" s="8">
        <v>112.57419</v>
      </c>
      <c r="AM18" s="8">
        <v>167.73871</v>
      </c>
      <c r="AN18" s="8">
        <v>121.39355</v>
      </c>
      <c r="AO18" s="8">
        <v>0.11293</v>
      </c>
      <c r="AP18" s="8" t="e">
        <v>#N/A</v>
      </c>
      <c r="AQ18" s="8">
        <v>0.15604000000000001</v>
      </c>
      <c r="AR18" s="8" t="e">
        <v>#N/A</v>
      </c>
      <c r="AS18" s="8">
        <v>5.7553200000000002</v>
      </c>
      <c r="AT18" s="8">
        <f>IF(AND(NOT('Basic Financial Statements'!FV17=""),NOT('Basic Financial Statements'!AI17="")),'Basic Financial Statements'!FV17/'Basic Financial Statements'!AI17,"")</f>
        <v>18.496319098702052</v>
      </c>
      <c r="AU18" s="8">
        <f>IF(AND(NOT('Basic Financial Statements'!FV17=""),NOT('Basic Financial Statements'!CY17="")),'Basic Financial Statements'!FV17/'Basic Financial Statements'!CY17,"")</f>
        <v>2.2778006211717274</v>
      </c>
    </row>
    <row r="19" spans="1:47">
      <c r="A19" s="8" t="str">
        <f t="shared" si="2"/>
        <v>ﾕﾆ･ﾁｬｰﾑ</v>
      </c>
      <c r="B19" s="8" t="str">
        <f t="shared" si="2"/>
        <v>TSE:8113</v>
      </c>
      <c r="C19" s="8" t="str">
        <f>'Basic Financial Statements'!C18</f>
        <v>FY2010</v>
      </c>
      <c r="D19" s="11">
        <f>'Basic Financial Statements'!D18</f>
        <v>2009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35440191371232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0250031565333416</v>
      </c>
      <c r="H19" s="8">
        <v>0.13610800000000001</v>
      </c>
      <c r="I19" s="8">
        <v>0.13917499999999999</v>
      </c>
      <c r="J19" s="8"/>
      <c r="K19" s="8">
        <v>0.45908399999999999</v>
      </c>
      <c r="L19" s="8">
        <v>0.32749099999999998</v>
      </c>
      <c r="M19" s="8">
        <v>0.169929</v>
      </c>
      <c r="N19" s="8">
        <v>0.12601899999999999</v>
      </c>
      <c r="O19" s="8">
        <v>0.123987</v>
      </c>
      <c r="P19" s="8">
        <v>8.4178000000000003E-2</v>
      </c>
      <c r="Q19" s="8">
        <v>6.8559999999999996E-2</v>
      </c>
      <c r="R19" s="8">
        <v>6.8559999999999996E-2</v>
      </c>
      <c r="S19" s="8"/>
      <c r="T19" s="8">
        <v>1.2176499999999999</v>
      </c>
      <c r="U19" s="8">
        <v>3.9734600000000002</v>
      </c>
      <c r="V19" s="8">
        <v>8.6594300000000004</v>
      </c>
      <c r="W19" s="8">
        <v>9.0243099999999998</v>
      </c>
      <c r="X19" s="8"/>
      <c r="Y19" s="8">
        <v>1.8656999999999999</v>
      </c>
      <c r="Z19" s="8">
        <v>1.37923</v>
      </c>
      <c r="AA19" s="8">
        <v>0.59606999999999999</v>
      </c>
      <c r="AB19" s="8">
        <v>42.150199999999998</v>
      </c>
      <c r="AC19" s="8">
        <v>40.446019999999997</v>
      </c>
      <c r="AD19" s="8">
        <v>121.29096</v>
      </c>
      <c r="AE19" s="8">
        <v>-38.694749999999999</v>
      </c>
      <c r="AF19" s="8"/>
      <c r="AG19" s="8">
        <v>3.5851000000000002</v>
      </c>
      <c r="AH19" s="8">
        <v>3.4609999999999999</v>
      </c>
      <c r="AI19" s="8">
        <v>0.51049999999999995</v>
      </c>
      <c r="AJ19" s="8">
        <v>0.4929</v>
      </c>
      <c r="AK19" s="8">
        <v>32.608400000000003</v>
      </c>
      <c r="AL19" s="8">
        <v>285.43225999999999</v>
      </c>
      <c r="AM19" s="8">
        <v>391.19355000000002</v>
      </c>
      <c r="AN19" s="8">
        <v>235.27097000000001</v>
      </c>
      <c r="AO19" s="8">
        <v>0.12264</v>
      </c>
      <c r="AP19" s="8" t="e">
        <v>#N/A</v>
      </c>
      <c r="AQ19" s="8">
        <v>0.20391000000000001</v>
      </c>
      <c r="AR19" s="8" t="e">
        <v>#N/A</v>
      </c>
      <c r="AS19" s="8">
        <v>5.8158700000000003</v>
      </c>
      <c r="AT19" s="8">
        <f>IF(AND(NOT('Basic Financial Statements'!FV18=""),NOT('Basic Financial Statements'!AI18="")),'Basic Financial Statements'!FV18/'Basic Financial Statements'!AI18,"")</f>
        <v>18.918296333854915</v>
      </c>
      <c r="AU19" s="8">
        <f>IF(AND(NOT('Basic Financial Statements'!FV18=""),NOT('Basic Financial Statements'!CY18="")),'Basic Financial Statements'!FV18/'Basic Financial Statements'!CY18,"")</f>
        <v>3.0901732402699458</v>
      </c>
    </row>
    <row r="20" spans="1:47">
      <c r="A20" s="8" t="str">
        <f t="shared" si="2"/>
        <v>ﾕﾆ･ﾁｬｰﾑ</v>
      </c>
      <c r="B20" s="8" t="str">
        <f t="shared" si="2"/>
        <v>TSE:8113</v>
      </c>
      <c r="C20" s="8" t="str">
        <f>'Basic Financial Statements'!C19</f>
        <v>FY2011</v>
      </c>
      <c r="D20" s="11">
        <f>'Basic Financial Statements'!D19</f>
        <v>2010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285839510820190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9.8522324748034351E-2</v>
      </c>
      <c r="H20" s="8">
        <v>0.103906</v>
      </c>
      <c r="I20" s="8">
        <v>0.17383499999999999</v>
      </c>
      <c r="J20" s="8"/>
      <c r="K20" s="8">
        <v>0.46041599999999999</v>
      </c>
      <c r="L20" s="8">
        <v>0.33325199999999999</v>
      </c>
      <c r="M20" s="8">
        <v>0.17202899999999999</v>
      </c>
      <c r="N20" s="8">
        <v>0.133243</v>
      </c>
      <c r="O20" s="8">
        <v>0.12592100000000001</v>
      </c>
      <c r="P20" s="8">
        <v>9.8246E-2</v>
      </c>
      <c r="Q20" s="8">
        <v>8.9029999999999998E-2</v>
      </c>
      <c r="R20" s="8">
        <v>8.9029999999999998E-2</v>
      </c>
      <c r="S20" s="8"/>
      <c r="T20" s="8">
        <v>1.0027999999999999</v>
      </c>
      <c r="U20" s="8">
        <v>3.89114</v>
      </c>
      <c r="V20" s="8">
        <v>8.6088699999999996</v>
      </c>
      <c r="W20" s="8">
        <v>9.5762599999999996</v>
      </c>
      <c r="X20" s="8"/>
      <c r="Y20" s="8">
        <v>2.2710599999999999</v>
      </c>
      <c r="Z20" s="8">
        <v>1.7717799999999999</v>
      </c>
      <c r="AA20" s="8">
        <v>-0.19125</v>
      </c>
      <c r="AB20" s="8">
        <v>42.398040000000002</v>
      </c>
      <c r="AC20" s="8">
        <v>38.114759999999997</v>
      </c>
      <c r="AD20" s="8">
        <v>115.92035</v>
      </c>
      <c r="AE20" s="8">
        <v>-35.407559999999997</v>
      </c>
      <c r="AF20" s="8"/>
      <c r="AG20" s="8">
        <v>62.165500000000002</v>
      </c>
      <c r="AH20" s="8">
        <v>38.334600000000002</v>
      </c>
      <c r="AI20" s="8">
        <v>58.3127</v>
      </c>
      <c r="AJ20" s="8">
        <v>35.9587</v>
      </c>
      <c r="AK20" s="8">
        <v>50.534799999999997</v>
      </c>
      <c r="AL20" s="8">
        <v>153.11613</v>
      </c>
      <c r="AM20" s="8">
        <v>209.18065000000001</v>
      </c>
      <c r="AN20" s="8">
        <v>120.66773999999999</v>
      </c>
      <c r="AO20" s="8">
        <v>2.10554</v>
      </c>
      <c r="AP20" s="8">
        <v>0.35199999999999998</v>
      </c>
      <c r="AQ20" s="8">
        <v>3.65001</v>
      </c>
      <c r="AR20" s="8">
        <v>0.61021000000000003</v>
      </c>
      <c r="AS20" s="8">
        <v>3.8264300000000002</v>
      </c>
      <c r="AT20" s="8">
        <f>IF(AND(NOT('Basic Financial Statements'!FV19=""),NOT('Basic Financial Statements'!AI19="")),'Basic Financial Statements'!FV19/'Basic Financial Statements'!AI19,"")</f>
        <v>15.42003428768159</v>
      </c>
      <c r="AU20" s="8">
        <f>IF(AND(NOT('Basic Financial Statements'!FV19=""),NOT('Basic Financial Statements'!CY19="")),'Basic Financial Statements'!FV19/'Basic Financial Statements'!CY19,"")</f>
        <v>2.8239256953180631</v>
      </c>
    </row>
    <row r="21" spans="1:47">
      <c r="A21" s="8" t="str">
        <f t="shared" si="2"/>
        <v>ﾕﾆ･ﾁｬｰﾑ</v>
      </c>
      <c r="B21" s="8" t="str">
        <f t="shared" si="2"/>
        <v>TSE:8113</v>
      </c>
      <c r="C21" s="8" t="str">
        <f>'Basic Financial Statements'!C20</f>
        <v>FY2012</v>
      </c>
      <c r="D21" s="11">
        <f>'Basic Financial Statements'!D20</f>
        <v>2011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546808392243209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6.6986502100897641E-2</v>
      </c>
      <c r="H21" s="8">
        <v>8.9676000000000006E-2</v>
      </c>
      <c r="I21" s="8">
        <v>0.129636</v>
      </c>
      <c r="J21" s="8"/>
      <c r="K21" s="8">
        <v>0.45391900000000002</v>
      </c>
      <c r="L21" s="8">
        <v>0.32934799999999997</v>
      </c>
      <c r="M21" s="8">
        <v>0.16120000000000001</v>
      </c>
      <c r="N21" s="8">
        <v>0.13025400000000001</v>
      </c>
      <c r="O21" s="8">
        <v>0.121153</v>
      </c>
      <c r="P21" s="8">
        <v>7.1655999999999997E-2</v>
      </c>
      <c r="Q21" s="8">
        <v>6.2981999999999996E-2</v>
      </c>
      <c r="R21" s="8">
        <v>6.2981999999999996E-2</v>
      </c>
      <c r="S21" s="8"/>
      <c r="T21" s="8">
        <v>0.93483000000000005</v>
      </c>
      <c r="U21" s="8">
        <v>3.9811299999999998</v>
      </c>
      <c r="V21" s="8">
        <v>8.8949800000000003</v>
      </c>
      <c r="W21" s="8">
        <v>8.3469599999999993</v>
      </c>
      <c r="X21" s="8"/>
      <c r="Y21" s="8">
        <v>1.79236</v>
      </c>
      <c r="Z21" s="8">
        <v>1.2897799999999999</v>
      </c>
      <c r="AA21" s="8">
        <v>0.56006999999999996</v>
      </c>
      <c r="AB21" s="8">
        <v>41.146450000000002</v>
      </c>
      <c r="AC21" s="8">
        <v>43.848260000000003</v>
      </c>
      <c r="AD21" s="8">
        <v>83.730919999999998</v>
      </c>
      <c r="AE21" s="8">
        <v>1.2638</v>
      </c>
      <c r="AF21" s="8"/>
      <c r="AG21" s="8">
        <v>51.014499999999998</v>
      </c>
      <c r="AH21" s="8">
        <v>33.781199999999998</v>
      </c>
      <c r="AI21" s="8">
        <v>47.615400000000001</v>
      </c>
      <c r="AJ21" s="8">
        <v>31.5303</v>
      </c>
      <c r="AK21" s="8">
        <v>48.527200000000001</v>
      </c>
      <c r="AL21" s="8">
        <v>112.82826</v>
      </c>
      <c r="AM21" s="8">
        <v>150.12391</v>
      </c>
      <c r="AN21" s="8">
        <v>93.304349999999999</v>
      </c>
      <c r="AO21" s="8">
        <v>1.7966500000000001</v>
      </c>
      <c r="AP21" s="8">
        <v>0.53878999999999999</v>
      </c>
      <c r="AQ21" s="8">
        <v>2.8907500000000002</v>
      </c>
      <c r="AR21" s="8">
        <v>0.86689000000000005</v>
      </c>
      <c r="AS21" s="8">
        <v>3.9671099999999999</v>
      </c>
      <c r="AT21" s="8">
        <f>IF(AND(NOT('Basic Financial Statements'!FV20=""),NOT('Basic Financial Statements'!AI20="")),'Basic Financial Statements'!FV20/'Basic Financial Statements'!AI20,"")</f>
        <v>26.538965571879988</v>
      </c>
      <c r="AU21" s="8">
        <f>IF(AND(NOT('Basic Financial Statements'!FV20=""),NOT('Basic Financial Statements'!CY20="")),'Basic Financial Statements'!FV20/'Basic Financial Statements'!CY20,"")</f>
        <v>3.80626644564156</v>
      </c>
    </row>
    <row r="22" spans="1:47">
      <c r="A22" s="8" t="str">
        <f t="shared" si="2"/>
        <v>ﾕﾆ･ﾁｬｰﾑ</v>
      </c>
      <c r="B22" s="8" t="str">
        <f t="shared" si="2"/>
        <v>TSE:8113</v>
      </c>
      <c r="C22" s="8" t="str">
        <f>'Basic Financial Statements'!C21</f>
        <v>FY2013</v>
      </c>
      <c r="D22" s="11">
        <f>'Basic Financial Statements'!D21</f>
        <v>2012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2048807406466366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9.7088785491964688E-2</v>
      </c>
      <c r="H22" s="8">
        <v>9.5451999999999995E-2</v>
      </c>
      <c r="I22" s="8">
        <v>0.17095299999999999</v>
      </c>
      <c r="J22" s="8"/>
      <c r="K22" s="8">
        <v>0.45792899999999997</v>
      </c>
      <c r="L22" s="8">
        <v>0.33380100000000001</v>
      </c>
      <c r="M22" s="8">
        <v>0.16245799999999999</v>
      </c>
      <c r="N22" s="8">
        <v>0.12854299999999999</v>
      </c>
      <c r="O22" s="8">
        <v>0.119992</v>
      </c>
      <c r="P22" s="8">
        <v>9.8655999999999994E-2</v>
      </c>
      <c r="Q22" s="8">
        <v>8.6976999999999999E-2</v>
      </c>
      <c r="R22" s="8">
        <v>8.6976999999999999E-2</v>
      </c>
      <c r="S22" s="8"/>
      <c r="T22" s="8">
        <v>0.98411000000000004</v>
      </c>
      <c r="U22" s="8">
        <v>3.5418500000000002</v>
      </c>
      <c r="V22" s="8">
        <v>8.9665800000000004</v>
      </c>
      <c r="W22" s="8">
        <v>6.8518400000000002</v>
      </c>
      <c r="X22" s="8"/>
      <c r="Y22" s="8">
        <v>1.7337199999999999</v>
      </c>
      <c r="Z22" s="8">
        <v>1.1995100000000001</v>
      </c>
      <c r="AA22" s="8">
        <v>0.56569000000000003</v>
      </c>
      <c r="AB22" s="8">
        <v>40.706629999999997</v>
      </c>
      <c r="AC22" s="8">
        <v>53.270290000000003</v>
      </c>
      <c r="AD22" s="8">
        <v>64.533100000000005</v>
      </c>
      <c r="AE22" s="8">
        <v>29.443819999999999</v>
      </c>
      <c r="AF22" s="8"/>
      <c r="AG22" s="8">
        <v>25.0793</v>
      </c>
      <c r="AH22" s="8">
        <v>20.050699999999999</v>
      </c>
      <c r="AI22" s="8">
        <v>23.1874</v>
      </c>
      <c r="AJ22" s="8">
        <v>18.5382</v>
      </c>
      <c r="AK22" s="8">
        <v>38.473799999999997</v>
      </c>
      <c r="AL22" s="8">
        <v>209.46831</v>
      </c>
      <c r="AM22" s="8">
        <v>283.59859</v>
      </c>
      <c r="AN22" s="8">
        <v>115.02464999999999</v>
      </c>
      <c r="AO22" s="8">
        <v>1.0250699999999999</v>
      </c>
      <c r="AP22" s="8" t="e">
        <v>#N/A</v>
      </c>
      <c r="AQ22" s="8">
        <v>2.5273500000000002</v>
      </c>
      <c r="AR22" s="8" t="e">
        <v>#N/A</v>
      </c>
      <c r="AS22" s="8">
        <v>4.6715299999999997</v>
      </c>
      <c r="AT22" s="8">
        <f>IF(AND(NOT('Basic Financial Statements'!FV21=""),NOT('Basic Financial Statements'!AI21="")),'Basic Financial Statements'!FV21/'Basic Financial Statements'!AI21,"")</f>
        <v>20.982366848561671</v>
      </c>
      <c r="AU22" s="8">
        <f>IF(AND(NOT('Basic Financial Statements'!FV21=""),NOT('Basic Financial Statements'!CY21="")),'Basic Financial Statements'!FV21/'Basic Financial Statements'!CY21,"")</f>
        <v>3.5334472219429562</v>
      </c>
    </row>
    <row r="23" spans="1:47">
      <c r="A23" s="8" t="str">
        <f t="shared" si="2"/>
        <v>ﾕﾆ･ﾁｬｰﾑ</v>
      </c>
      <c r="B23" s="8" t="str">
        <f t="shared" si="2"/>
        <v>TSE:8113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61051643907652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8932584998902095E-2</v>
      </c>
      <c r="H23" s="8" t="e">
        <v>#N/A</v>
      </c>
      <c r="I23" s="8" t="e">
        <v>#N/A</v>
      </c>
      <c r="J23" s="8"/>
      <c r="K23" s="8">
        <v>0.442942</v>
      </c>
      <c r="L23" s="8">
        <v>0.327928</v>
      </c>
      <c r="M23" s="8">
        <v>0.154444</v>
      </c>
      <c r="N23" s="8">
        <v>0.11761099999999999</v>
      </c>
      <c r="O23" s="8">
        <v>0.110804</v>
      </c>
      <c r="P23" s="8">
        <v>7.4339000000000002E-2</v>
      </c>
      <c r="Q23" s="8">
        <v>5.9117000000000003E-2</v>
      </c>
      <c r="R23" s="8">
        <v>5.9117000000000003E-2</v>
      </c>
      <c r="S23" s="8"/>
      <c r="T23" s="8" t="e">
        <v>#N/A</v>
      </c>
      <c r="U23" s="8" t="e">
        <v>#N/A</v>
      </c>
      <c r="V23" s="8" t="e">
        <v>#N/A</v>
      </c>
      <c r="W23" s="8" t="e">
        <v>#N/A</v>
      </c>
      <c r="X23" s="8"/>
      <c r="Y23" s="8">
        <v>1.69191</v>
      </c>
      <c r="Z23" s="8">
        <v>1.19476</v>
      </c>
      <c r="AA23" s="8">
        <v>0.48298999999999997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6.7767999999999997</v>
      </c>
      <c r="AH23" s="8">
        <v>6.3467000000000002</v>
      </c>
      <c r="AI23" s="8">
        <v>1.0996999999999999</v>
      </c>
      <c r="AJ23" s="8">
        <v>1.0299</v>
      </c>
      <c r="AK23" s="8">
        <v>29.504100000000001</v>
      </c>
      <c r="AL23" s="8">
        <v>213.7561</v>
      </c>
      <c r="AM23" s="8">
        <v>297.94425000000001</v>
      </c>
      <c r="AN23" s="8">
        <v>150.54704000000001</v>
      </c>
      <c r="AO23" s="8">
        <v>0.29293999999999998</v>
      </c>
      <c r="AP23" s="8" t="e">
        <v>#N/A</v>
      </c>
      <c r="AQ23" s="8">
        <v>0.57974999999999999</v>
      </c>
      <c r="AR23" s="8" t="e">
        <v>#N/A</v>
      </c>
      <c r="AS23" s="8">
        <v>6.1820599999999999</v>
      </c>
      <c r="AT23" s="8">
        <f>IF(AND(NOT('Basic Financial Statements'!FV22=""),NOT('Basic Financial Statements'!AI22="")),'Basic Financial Statements'!FV22/'Basic Financial Statements'!AI22,"")</f>
        <v>31.872884931844883</v>
      </c>
      <c r="AU23" s="8">
        <f>IF(AND(NOT('Basic Financial Statements'!FV22=""),NOT('Basic Financial Statements'!CY22="")),'Basic Financial Statements'!FV22/'Basic Financial Statements'!CY22,"")</f>
        <v>4.1657124263259426</v>
      </c>
    </row>
    <row r="24" spans="1:47">
      <c r="A24" s="8" t="str">
        <f t="shared" si="2"/>
        <v>ﾕﾆ･ﾁｬｰﾑ</v>
      </c>
      <c r="B24" s="8" t="str">
        <f t="shared" si="2"/>
        <v>TSE:8113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1717267992143876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9182690558453996E-2</v>
      </c>
      <c r="H24" s="8">
        <v>9.5492999999999995E-2</v>
      </c>
      <c r="I24" s="8">
        <v>0.100354</v>
      </c>
      <c r="J24" s="8"/>
      <c r="K24" s="8">
        <v>0.449685</v>
      </c>
      <c r="L24" s="8">
        <v>0.33710099999999998</v>
      </c>
      <c r="M24" s="8">
        <v>0.151506</v>
      </c>
      <c r="N24" s="8">
        <v>0.114491</v>
      </c>
      <c r="O24" s="8">
        <v>0.10821</v>
      </c>
      <c r="P24" s="8">
        <v>6.5637000000000001E-2</v>
      </c>
      <c r="Q24" s="8">
        <v>5.484E-2</v>
      </c>
      <c r="R24" s="8">
        <v>5.484E-2</v>
      </c>
      <c r="S24" s="8"/>
      <c r="T24" s="8">
        <v>1.0540099999999999</v>
      </c>
      <c r="U24" s="8">
        <v>3.0281699999999998</v>
      </c>
      <c r="V24" s="8">
        <v>8.0394699999999997</v>
      </c>
      <c r="W24" s="8">
        <v>6.4292400000000001</v>
      </c>
      <c r="X24" s="8"/>
      <c r="Y24" s="8">
        <v>1.96699</v>
      </c>
      <c r="Z24" s="8">
        <v>1.3866499999999999</v>
      </c>
      <c r="AA24" s="8">
        <v>0.50412000000000001</v>
      </c>
      <c r="AB24" s="8">
        <v>45.400889999999997</v>
      </c>
      <c r="AC24" s="8">
        <v>56.771740000000001</v>
      </c>
      <c r="AD24" s="8">
        <v>82.899529999999999</v>
      </c>
      <c r="AE24" s="8">
        <v>19.273099999999999</v>
      </c>
      <c r="AF24" s="8"/>
      <c r="AG24" s="8">
        <v>15.301600000000001</v>
      </c>
      <c r="AH24" s="8">
        <v>13.270899999999999</v>
      </c>
      <c r="AI24" s="8">
        <v>14.449</v>
      </c>
      <c r="AJ24" s="8">
        <v>12.531499999999999</v>
      </c>
      <c r="AK24" s="8">
        <v>35.797199999999997</v>
      </c>
      <c r="AL24" s="8">
        <v>135.94558000000001</v>
      </c>
      <c r="AM24" s="8">
        <v>190.33843999999999</v>
      </c>
      <c r="AN24" s="8">
        <v>111.12925</v>
      </c>
      <c r="AO24" s="8">
        <v>0.61673</v>
      </c>
      <c r="AP24" s="8" t="e">
        <v>#N/A</v>
      </c>
      <c r="AQ24" s="8">
        <v>1.0563199999999999</v>
      </c>
      <c r="AR24" s="8" t="e">
        <v>#N/A</v>
      </c>
      <c r="AS24" s="8">
        <v>6.4614599999999998</v>
      </c>
      <c r="AT24" s="8">
        <f>IF(AND(NOT('Basic Financial Statements'!FV23=""),NOT('Basic Financial Statements'!AI23="")),'Basic Financial Statements'!FV23/'Basic Financial Statements'!AI23,"")</f>
        <v>30.555034700435169</v>
      </c>
      <c r="AU24" s="8">
        <f>IF(AND(NOT('Basic Financial Statements'!FV23=""),NOT('Basic Financial Statements'!CY23="")),'Basic Financial Statements'!FV23/'Basic Financial Statements'!CY23,"")</f>
        <v>3.8235785158076752</v>
      </c>
    </row>
    <row r="25" spans="1:47">
      <c r="A25" s="8" t="str">
        <f t="shared" si="2"/>
        <v>ﾕﾆ･ﾁｬｰﾑ</v>
      </c>
      <c r="B25" s="8" t="str">
        <f t="shared" si="2"/>
        <v>TSE:8113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1887312726946535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4765550874311637E-2</v>
      </c>
      <c r="H25" s="8" t="e">
        <v>#N/A</v>
      </c>
      <c r="I25" s="8" t="e">
        <v>#N/A</v>
      </c>
      <c r="J25" s="8"/>
      <c r="K25" s="8">
        <v>0.37676300000000001</v>
      </c>
      <c r="L25" s="8">
        <v>0.228051</v>
      </c>
      <c r="M25" s="8">
        <v>0.17648800000000001</v>
      </c>
      <c r="N25" s="8">
        <v>0.13553200000000001</v>
      </c>
      <c r="O25" s="8">
        <v>0.13084499999999999</v>
      </c>
      <c r="P25" s="8">
        <v>8.4774000000000002E-2</v>
      </c>
      <c r="Q25" s="8">
        <v>7.7682000000000001E-2</v>
      </c>
      <c r="R25" s="8">
        <v>7.7682000000000001E-2</v>
      </c>
      <c r="S25" s="8"/>
      <c r="T25" s="8">
        <v>0.88193999999999995</v>
      </c>
      <c r="U25" s="8">
        <v>2.4963099999999998</v>
      </c>
      <c r="V25" s="8">
        <v>6.6032500000000001</v>
      </c>
      <c r="W25" s="8">
        <v>6.20669</v>
      </c>
      <c r="X25" s="8"/>
      <c r="Y25" s="8">
        <v>1.91927</v>
      </c>
      <c r="Z25" s="8">
        <v>1.5122899999999999</v>
      </c>
      <c r="AA25" s="8">
        <v>0.58545999999999998</v>
      </c>
      <c r="AB25" s="8">
        <v>55.427039999999998</v>
      </c>
      <c r="AC25" s="8">
        <v>58.96846</v>
      </c>
      <c r="AD25" s="8">
        <v>92.462580000000003</v>
      </c>
      <c r="AE25" s="8">
        <v>21.932919999999999</v>
      </c>
      <c r="AF25" s="8"/>
      <c r="AG25" s="8">
        <v>16.396000000000001</v>
      </c>
      <c r="AH25" s="8">
        <v>14.086399999999999</v>
      </c>
      <c r="AI25" s="8">
        <v>14.766299999999999</v>
      </c>
      <c r="AJ25" s="8">
        <v>12.686299999999999</v>
      </c>
      <c r="AK25" s="8">
        <v>38.020899999999997</v>
      </c>
      <c r="AL25" s="8">
        <v>92.750290000000007</v>
      </c>
      <c r="AM25" s="8">
        <v>125.10433999999999</v>
      </c>
      <c r="AN25" s="8">
        <v>80.717470000000006</v>
      </c>
      <c r="AO25" s="8">
        <v>0.63668000000000002</v>
      </c>
      <c r="AP25" s="8" t="e">
        <v>#N/A</v>
      </c>
      <c r="AQ25" s="8">
        <v>0.98680000000000001</v>
      </c>
      <c r="AR25" s="8" t="e">
        <v>#N/A</v>
      </c>
      <c r="AS25" s="8">
        <v>5.72438</v>
      </c>
      <c r="AT25" s="8">
        <f>IF(AND(NOT('Basic Financial Statements'!FV24=""),NOT('Basic Financial Statements'!AI24="")),'Basic Financial Statements'!FV24/'Basic Financial Statements'!AI24,"")</f>
        <v>29.479758010300628</v>
      </c>
      <c r="AU25" s="8">
        <f>IF(AND(NOT('Basic Financial Statements'!FV24=""),NOT('Basic Financial Statements'!CY24="")),'Basic Financial Statements'!FV24/'Basic Financial Statements'!CY24,"")</f>
        <v>4.2917111595351294</v>
      </c>
    </row>
    <row r="26" spans="1:47">
      <c r="A26" s="8" t="str">
        <f t="shared" si="2"/>
        <v>ﾕﾆ･ﾁｬｰﾑ</v>
      </c>
      <c r="B26" s="8" t="str">
        <f t="shared" si="2"/>
        <v>TSE:8113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2767677457736637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1939261447899148E-2</v>
      </c>
      <c r="H26" s="8">
        <v>0.108597</v>
      </c>
      <c r="I26" s="8">
        <v>0.14269100000000001</v>
      </c>
      <c r="J26" s="8"/>
      <c r="K26" s="8">
        <v>0.38735599999999998</v>
      </c>
      <c r="L26" s="8">
        <v>0.23389599999999999</v>
      </c>
      <c r="M26" s="8">
        <v>0.18107100000000001</v>
      </c>
      <c r="N26" s="8">
        <v>0.14014799999999999</v>
      </c>
      <c r="O26" s="8">
        <v>0.13533700000000001</v>
      </c>
      <c r="P26" s="8">
        <v>8.9724999999999999E-2</v>
      </c>
      <c r="Q26" s="8">
        <v>8.2243999999999998E-2</v>
      </c>
      <c r="R26" s="8">
        <v>8.2243999999999998E-2</v>
      </c>
      <c r="S26" s="8"/>
      <c r="T26" s="8">
        <v>0.91322000000000003</v>
      </c>
      <c r="U26" s="8">
        <v>2.75888</v>
      </c>
      <c r="V26" s="8">
        <v>7.0032699999999997</v>
      </c>
      <c r="W26" s="8">
        <v>6.6665700000000001</v>
      </c>
      <c r="X26" s="8"/>
      <c r="Y26" s="8">
        <v>2.0990700000000002</v>
      </c>
      <c r="Z26" s="8">
        <v>1.6900999999999999</v>
      </c>
      <c r="AA26" s="8">
        <v>0.50565000000000004</v>
      </c>
      <c r="AB26" s="8">
        <v>52.11835</v>
      </c>
      <c r="AC26" s="8">
        <v>54.750729999999997</v>
      </c>
      <c r="AD26" s="8">
        <v>88.227800000000002</v>
      </c>
      <c r="AE26" s="8">
        <v>18.641279999999998</v>
      </c>
      <c r="AF26" s="8"/>
      <c r="AG26" s="8">
        <v>14.168799999999999</v>
      </c>
      <c r="AH26" s="8">
        <v>12.410399999999999</v>
      </c>
      <c r="AI26" s="8">
        <v>12.8027</v>
      </c>
      <c r="AJ26" s="8">
        <v>11.213800000000001</v>
      </c>
      <c r="AK26" s="8">
        <v>38.500999999999998</v>
      </c>
      <c r="AL26" s="8">
        <v>93.576509999999999</v>
      </c>
      <c r="AM26" s="8">
        <v>125.19828</v>
      </c>
      <c r="AN26" s="8">
        <v>90.071119999999993</v>
      </c>
      <c r="AO26" s="8">
        <v>0.55247999999999997</v>
      </c>
      <c r="AP26" s="8" t="e">
        <v>#N/A</v>
      </c>
      <c r="AQ26" s="8">
        <v>0.76793999999999996</v>
      </c>
      <c r="AR26" s="8" t="e">
        <v>#N/A</v>
      </c>
      <c r="AS26" s="8">
        <v>5.8237399999999999</v>
      </c>
      <c r="AT26" s="8">
        <f>IF(AND(NOT('Basic Financial Statements'!FV25=""),NOT('Basic Financial Statements'!AI25="")),'Basic Financial Statements'!FV25/'Basic Financial Statements'!AI25,"")</f>
        <v>29.804679266310014</v>
      </c>
      <c r="AU26" s="8">
        <f>IF(AND(NOT('Basic Financial Statements'!FV25=""),NOT('Basic Financial Statements'!CY25="")),'Basic Financial Statements'!FV25/'Basic Financial Statements'!CY25,"")</f>
        <v>4.4274022161845563</v>
      </c>
    </row>
    <row r="27" spans="1:47">
      <c r="A27" s="8" t="str">
        <f t="shared" si="2"/>
        <v>ﾕﾆ･ﾁｬｰﾑ</v>
      </c>
      <c r="B27" s="8" t="str">
        <f t="shared" si="2"/>
        <v>TSE:8113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2826482399957706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7807342341724937E-2</v>
      </c>
      <c r="H27" s="8">
        <v>0.111848</v>
      </c>
      <c r="I27" s="8">
        <v>0.148012</v>
      </c>
      <c r="J27" s="8"/>
      <c r="K27" s="8">
        <v>0.38542599999999999</v>
      </c>
      <c r="L27" s="8">
        <v>0.22912399999999999</v>
      </c>
      <c r="M27" s="8">
        <v>0.18204899999999999</v>
      </c>
      <c r="N27" s="8">
        <v>0.13794999999999999</v>
      </c>
      <c r="O27" s="8">
        <v>0.13794999999999999</v>
      </c>
      <c r="P27" s="8">
        <v>9.7728999999999996E-2</v>
      </c>
      <c r="Q27" s="8">
        <v>8.9137999999999995E-2</v>
      </c>
      <c r="R27" s="8">
        <v>8.9137999999999995E-2</v>
      </c>
      <c r="S27" s="8"/>
      <c r="T27" s="8">
        <v>0.89847999999999995</v>
      </c>
      <c r="U27" s="8">
        <v>2.9342100000000002</v>
      </c>
      <c r="V27" s="8">
        <v>7.0380500000000001</v>
      </c>
      <c r="W27" s="8">
        <v>6.38652</v>
      </c>
      <c r="X27" s="8"/>
      <c r="Y27" s="8">
        <v>1.6606700000000001</v>
      </c>
      <c r="Z27" s="8">
        <v>1.0161</v>
      </c>
      <c r="AA27" s="8">
        <v>0.47891</v>
      </c>
      <c r="AB27" s="8">
        <v>51.860660000000003</v>
      </c>
      <c r="AC27" s="8">
        <v>57.151339999999998</v>
      </c>
      <c r="AD27" s="8">
        <v>105.77773000000001</v>
      </c>
      <c r="AE27" s="8">
        <v>3.23427</v>
      </c>
      <c r="AF27" s="8"/>
      <c r="AG27" s="8">
        <v>7.9936999999999996</v>
      </c>
      <c r="AH27" s="8">
        <v>7.4020000000000001</v>
      </c>
      <c r="AI27" s="8">
        <v>4.2542999999999997</v>
      </c>
      <c r="AJ27" s="8">
        <v>3.9394</v>
      </c>
      <c r="AK27" s="8">
        <v>36.683700000000002</v>
      </c>
      <c r="AL27" s="8">
        <v>41.644739999999999</v>
      </c>
      <c r="AM27" s="8">
        <v>54.957459999999998</v>
      </c>
      <c r="AN27" s="8">
        <v>35.964910000000003</v>
      </c>
      <c r="AO27" s="8">
        <v>0.32131999999999999</v>
      </c>
      <c r="AP27" s="8" t="e">
        <v>#N/A</v>
      </c>
      <c r="AQ27" s="8">
        <v>0.49099999999999999</v>
      </c>
      <c r="AR27" s="8" t="e">
        <v>#N/A</v>
      </c>
      <c r="AS27" s="8">
        <v>6.2953900000000003</v>
      </c>
      <c r="AT27" s="8">
        <f>IF(AND(NOT('Basic Financial Statements'!FV26=""),NOT('Basic Financial Statements'!AI26="")),'Basic Financial Statements'!FV26/'Basic Financial Statements'!AI26,"")</f>
        <v>31.317753352659594</v>
      </c>
      <c r="AU27" s="8">
        <f>IF(AND(NOT('Basic Financial Statements'!FV26=""),NOT('Basic Financial Statements'!CY26="")),'Basic Financial Statements'!FV26/'Basic Financial Statements'!CY26,"")</f>
        <v>4.7719817989108773</v>
      </c>
    </row>
    <row r="28" spans="1:47">
      <c r="A28" s="8" t="str">
        <f>Assumptions!C4</f>
        <v>資生堂</v>
      </c>
      <c r="B28" s="8" t="str">
        <f>Assumptions!B4</f>
        <v>TSE:4911</v>
      </c>
      <c r="C28" s="8" t="str">
        <f>'Basic Financial Statements'!C27</f>
        <v>FY2007</v>
      </c>
      <c r="D28" s="11">
        <f>'Basic Financial Statements'!D27</f>
        <v>2006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6.2412000000000002E-2</v>
      </c>
      <c r="I28" s="8">
        <v>6.5902000000000002E-2</v>
      </c>
      <c r="J28" s="8"/>
      <c r="K28" s="8">
        <v>0.73289099999999996</v>
      </c>
      <c r="L28" s="8">
        <v>0.66089799999999999</v>
      </c>
      <c r="M28" s="8">
        <v>0.113189</v>
      </c>
      <c r="N28" s="8">
        <v>7.3057999999999998E-2</v>
      </c>
      <c r="O28" s="8">
        <v>7.1993000000000001E-2</v>
      </c>
      <c r="P28" s="8">
        <v>4.1160000000000002E-2</v>
      </c>
      <c r="Q28" s="8">
        <v>3.6414000000000002E-2</v>
      </c>
      <c r="R28" s="8">
        <v>3.6165000000000003E-2</v>
      </c>
      <c r="S28" s="8"/>
      <c r="T28" s="8">
        <v>0.98407</v>
      </c>
      <c r="U28" s="8">
        <v>4.1864400000000002</v>
      </c>
      <c r="V28" s="8">
        <v>6.7885499999999999</v>
      </c>
      <c r="W28" s="8">
        <v>2.5374699999999999</v>
      </c>
      <c r="X28" s="8"/>
      <c r="Y28" s="8">
        <v>1.6380300000000001</v>
      </c>
      <c r="Z28" s="8">
        <v>1.11612</v>
      </c>
      <c r="AA28" s="8">
        <v>0.30474000000000001</v>
      </c>
      <c r="AB28" s="8">
        <v>53.766689999999997</v>
      </c>
      <c r="AC28" s="8">
        <v>143.84395000000001</v>
      </c>
      <c r="AD28" s="8">
        <v>217.26770999999999</v>
      </c>
      <c r="AE28" s="8">
        <v>-19.657080000000001</v>
      </c>
      <c r="AF28" s="8"/>
      <c r="AG28" s="8">
        <v>31.6585</v>
      </c>
      <c r="AH28" s="8">
        <v>24.0459</v>
      </c>
      <c r="AI28" s="8">
        <v>15.2782</v>
      </c>
      <c r="AJ28" s="8">
        <v>11.6044</v>
      </c>
      <c r="AK28" s="8">
        <v>45.420499999999997</v>
      </c>
      <c r="AL28" s="8">
        <v>20.88805</v>
      </c>
      <c r="AM28" s="8">
        <v>32.840850000000003</v>
      </c>
      <c r="AN28" s="8">
        <v>24.253969999999999</v>
      </c>
      <c r="AO28" s="8">
        <v>1.62598</v>
      </c>
      <c r="AP28" s="8" t="e">
        <v>#N/A</v>
      </c>
      <c r="AQ28" s="8">
        <v>2.2016399999999998</v>
      </c>
      <c r="AR28" s="8" t="e">
        <v>#N/A</v>
      </c>
      <c r="AS28" s="8">
        <v>3.5889600000000002</v>
      </c>
      <c r="AT28" s="8">
        <f>IF(AND(NOT('Basic Financial Statements'!FV27=""),NOT('Basic Financial Statements'!AI27="")),'Basic Financial Statements'!FV27/'Basic Financial Statements'!AI27,"")</f>
        <v>34.558093331584473</v>
      </c>
      <c r="AU28" s="8">
        <f>IF(AND(NOT('Basic Financial Statements'!FV27=""),NOT('Basic Financial Statements'!CY27="")),'Basic Financial Statements'!FV27/'Basic Financial Statements'!CY27,"")</f>
        <v>2.5435613620449082</v>
      </c>
    </row>
    <row r="29" spans="1:47">
      <c r="A29" s="8" t="str">
        <f t="shared" ref="A29:B39" si="3">A28</f>
        <v>資生堂</v>
      </c>
      <c r="B29" s="8" t="str">
        <f t="shared" si="3"/>
        <v>TSE:4911</v>
      </c>
      <c r="C29" s="8" t="str">
        <f>'Basic Financial Statements'!C28</f>
        <v>FY2008</v>
      </c>
      <c r="D29" s="11">
        <f>'Basic Financial Statements'!D28</f>
        <v>2007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9.3863371797335018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6444321379731245E-2</v>
      </c>
      <c r="H29" s="8">
        <v>7.9762E-2</v>
      </c>
      <c r="I29" s="8">
        <v>9.0994000000000005E-2</v>
      </c>
      <c r="J29" s="8"/>
      <c r="K29" s="8">
        <v>0.74226599999999998</v>
      </c>
      <c r="L29" s="8">
        <v>0.634413</v>
      </c>
      <c r="M29" s="8">
        <v>0.126217</v>
      </c>
      <c r="N29" s="8">
        <v>8.8804999999999995E-2</v>
      </c>
      <c r="O29" s="8">
        <v>8.7720999999999993E-2</v>
      </c>
      <c r="P29" s="8">
        <v>5.5224000000000002E-2</v>
      </c>
      <c r="Q29" s="8">
        <v>4.9010999999999999E-2</v>
      </c>
      <c r="R29" s="8">
        <v>4.8488000000000003E-2</v>
      </c>
      <c r="S29" s="8"/>
      <c r="T29" s="8">
        <v>1.0220899999999999</v>
      </c>
      <c r="U29" s="8">
        <v>4.5791399999999998</v>
      </c>
      <c r="V29" s="8">
        <v>6.7957999999999998</v>
      </c>
      <c r="W29" s="8">
        <v>2.6193499999999998</v>
      </c>
      <c r="X29" s="8"/>
      <c r="Y29" s="8">
        <v>1.7365299999999999</v>
      </c>
      <c r="Z29" s="8">
        <v>1.1753499999999999</v>
      </c>
      <c r="AA29" s="8">
        <v>0.36559000000000003</v>
      </c>
      <c r="AB29" s="8">
        <v>53.856529999999999</v>
      </c>
      <c r="AC29" s="8">
        <v>139.72927999999999</v>
      </c>
      <c r="AD29" s="8">
        <v>227.56379000000001</v>
      </c>
      <c r="AE29" s="8">
        <v>-33.977980000000002</v>
      </c>
      <c r="AF29" s="8"/>
      <c r="AG29" s="8">
        <v>15.815099999999999</v>
      </c>
      <c r="AH29" s="8">
        <v>13.6554</v>
      </c>
      <c r="AI29" s="8">
        <v>6.1455000000000002</v>
      </c>
      <c r="AJ29" s="8">
        <v>5.3063000000000002</v>
      </c>
      <c r="AK29" s="8">
        <v>40.855200000000004</v>
      </c>
      <c r="AL29" s="8">
        <v>33.740029999999997</v>
      </c>
      <c r="AM29" s="8">
        <v>48.546520000000001</v>
      </c>
      <c r="AN29" s="8">
        <v>39.270069999999997</v>
      </c>
      <c r="AO29" s="8">
        <v>0.69230999999999998</v>
      </c>
      <c r="AP29" s="8" t="e">
        <v>#N/A</v>
      </c>
      <c r="AQ29" s="8">
        <v>0.85585</v>
      </c>
      <c r="AR29" s="8" t="e">
        <v>#N/A</v>
      </c>
      <c r="AS29" s="8">
        <v>4.4566999999999997</v>
      </c>
      <c r="AT29" s="8">
        <f>IF(AND(NOT('Basic Financial Statements'!FV28=""),NOT('Basic Financial Statements'!AI28="")),'Basic Financial Statements'!FV28/'Basic Financial Statements'!AI28,"")</f>
        <v>27.039845822696101</v>
      </c>
      <c r="AU29" s="8">
        <f>IF(AND(NOT('Basic Financial Statements'!FV28=""),NOT('Basic Financial Statements'!CY28="")),'Basic Financial Statements'!FV28/'Basic Financial Statements'!CY28,"")</f>
        <v>2.8235364836928256</v>
      </c>
    </row>
    <row r="30" spans="1:47">
      <c r="A30" s="8" t="str">
        <f t="shared" si="3"/>
        <v>資生堂</v>
      </c>
      <c r="B30" s="8" t="str">
        <f t="shared" si="3"/>
        <v>TSE:4911</v>
      </c>
      <c r="C30" s="8" t="str">
        <f>'Basic Financial Statements'!C29</f>
        <v>FY2009</v>
      </c>
      <c r="D30" s="11">
        <f>'Basic Financial Statements'!D29</f>
        <v>2008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8.2242177363010274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413626609442057E-2</v>
      </c>
      <c r="H30" s="8">
        <v>7.1147000000000002E-2</v>
      </c>
      <c r="I30" s="8">
        <v>5.3806E-2</v>
      </c>
      <c r="J30" s="8"/>
      <c r="K30" s="8">
        <v>0.75117599999999995</v>
      </c>
      <c r="L30" s="8">
        <v>0.65678000000000003</v>
      </c>
      <c r="M30" s="8">
        <v>0.11555799999999999</v>
      </c>
      <c r="N30" s="8">
        <v>7.4576000000000003E-2</v>
      </c>
      <c r="O30" s="8">
        <v>7.2313000000000002E-2</v>
      </c>
      <c r="P30" s="8">
        <v>3.3826000000000002E-2</v>
      </c>
      <c r="Q30" s="8">
        <v>2.8066000000000001E-2</v>
      </c>
      <c r="R30" s="8">
        <v>2.8066000000000001E-2</v>
      </c>
      <c r="S30" s="8"/>
      <c r="T30" s="8">
        <v>1.0764800000000001</v>
      </c>
      <c r="U30" s="8">
        <v>4.8852500000000001</v>
      </c>
      <c r="V30" s="8">
        <v>6.5549499999999998</v>
      </c>
      <c r="W30" s="8">
        <v>2.5106999999999999</v>
      </c>
      <c r="X30" s="8"/>
      <c r="Y30" s="8">
        <v>1.8208</v>
      </c>
      <c r="Z30" s="8">
        <v>1.1817500000000001</v>
      </c>
      <c r="AA30" s="8">
        <v>0.24565000000000001</v>
      </c>
      <c r="AB30" s="8">
        <v>55.682940000000002</v>
      </c>
      <c r="AC30" s="8">
        <v>145.37768</v>
      </c>
      <c r="AD30" s="8">
        <v>227.76730000000001</v>
      </c>
      <c r="AE30" s="8">
        <v>-26.706689999999998</v>
      </c>
      <c r="AF30" s="8"/>
      <c r="AG30" s="8">
        <v>17.630500000000001</v>
      </c>
      <c r="AH30" s="8">
        <v>14.988</v>
      </c>
      <c r="AI30" s="8">
        <v>9.7881999999999998</v>
      </c>
      <c r="AJ30" s="8">
        <v>8.3211999999999993</v>
      </c>
      <c r="AK30" s="8">
        <v>41.976599999999998</v>
      </c>
      <c r="AL30" s="8">
        <v>27.54691</v>
      </c>
      <c r="AM30" s="8">
        <v>44.020420000000001</v>
      </c>
      <c r="AN30" s="8">
        <v>35.116999999999997</v>
      </c>
      <c r="AO30" s="8">
        <v>0.77791999999999994</v>
      </c>
      <c r="AP30" s="8" t="e">
        <v>#N/A</v>
      </c>
      <c r="AQ30" s="8">
        <v>0.97514999999999996</v>
      </c>
      <c r="AR30" s="8" t="e">
        <v>#N/A</v>
      </c>
      <c r="AS30" s="8">
        <v>4.2625599999999997</v>
      </c>
      <c r="AT30" s="8">
        <f>IF(AND(NOT('Basic Financial Statements'!FV29=""),NOT('Basic Financial Statements'!AI29="")),'Basic Financial Statements'!FV29/'Basic Financial Statements'!AI29,"")</f>
        <v>24.676296629405968</v>
      </c>
      <c r="AU30" s="8">
        <f>IF(AND(NOT('Basic Financial Statements'!FV29=""),NOT('Basic Financial Statements'!CY29="")),'Basic Financial Statements'!FV29/'Basic Financial Statements'!CY29,"")</f>
        <v>1.7072622081308522</v>
      </c>
    </row>
    <row r="31" spans="1:47">
      <c r="A31" s="8" t="str">
        <f t="shared" si="3"/>
        <v>資生堂</v>
      </c>
      <c r="B31" s="8" t="str">
        <f t="shared" si="3"/>
        <v>TSE:4911</v>
      </c>
      <c r="C31" s="8" t="str">
        <f>'Basic Financial Statements'!C30</f>
        <v>FY2010</v>
      </c>
      <c r="D31" s="11">
        <f>'Basic Financial Statements'!D30</f>
        <v>2009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505862824734643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901084866784903E-2</v>
      </c>
      <c r="H31" s="8">
        <v>6.3339999999999994E-2</v>
      </c>
      <c r="I31" s="8">
        <v>9.8131999999999997E-2</v>
      </c>
      <c r="J31" s="8"/>
      <c r="K31" s="8">
        <v>0.75137200000000004</v>
      </c>
      <c r="L31" s="8">
        <v>0.65076699999999998</v>
      </c>
      <c r="M31" s="8">
        <v>0.12067799999999999</v>
      </c>
      <c r="N31" s="8">
        <v>7.9776E-2</v>
      </c>
      <c r="O31" s="8">
        <v>7.8159999999999993E-2</v>
      </c>
      <c r="P31" s="8">
        <v>5.7817E-2</v>
      </c>
      <c r="Q31" s="8">
        <v>5.2267000000000001E-2</v>
      </c>
      <c r="R31" s="8">
        <v>5.2267000000000001E-2</v>
      </c>
      <c r="S31" s="8"/>
      <c r="T31" s="8">
        <v>0.93225999999999998</v>
      </c>
      <c r="U31" s="8">
        <v>4.7539899999999999</v>
      </c>
      <c r="V31" s="8">
        <v>6.0850900000000001</v>
      </c>
      <c r="W31" s="8">
        <v>2.3610799999999998</v>
      </c>
      <c r="X31" s="8"/>
      <c r="Y31" s="8">
        <v>1.2169300000000001</v>
      </c>
      <c r="Z31" s="8">
        <v>0.78608</v>
      </c>
      <c r="AA31" s="8">
        <v>0.26550000000000001</v>
      </c>
      <c r="AB31" s="8">
        <v>59.982640000000004</v>
      </c>
      <c r="AC31" s="8">
        <v>154.59028000000001</v>
      </c>
      <c r="AD31" s="8">
        <v>219.01387</v>
      </c>
      <c r="AE31" s="8">
        <v>-4.4409599999999996</v>
      </c>
      <c r="AF31" s="8"/>
      <c r="AG31" s="8">
        <v>58.718699999999998</v>
      </c>
      <c r="AH31" s="8">
        <v>36.995399999999997</v>
      </c>
      <c r="AI31" s="8">
        <v>27.861699999999999</v>
      </c>
      <c r="AJ31" s="8">
        <v>17.554099999999998</v>
      </c>
      <c r="AK31" s="8">
        <v>52.903500000000001</v>
      </c>
      <c r="AL31" s="8">
        <v>32.091140000000003</v>
      </c>
      <c r="AM31" s="8">
        <v>49.548119999999997</v>
      </c>
      <c r="AN31" s="8">
        <v>39.641170000000002</v>
      </c>
      <c r="AO31" s="8">
        <v>2.7584499999999998</v>
      </c>
      <c r="AP31" s="8">
        <v>1.53871</v>
      </c>
      <c r="AQ31" s="8">
        <v>3.4478399999999998</v>
      </c>
      <c r="AR31" s="8">
        <v>1.92326</v>
      </c>
      <c r="AS31" s="8">
        <v>2.58948</v>
      </c>
      <c r="AT31" s="8">
        <f>IF(AND(NOT('Basic Financial Statements'!FV30=""),NOT('Basic Financial Statements'!AI30="")),'Basic Financial Statements'!FV30/'Basic Financial Statements'!AI30,"")</f>
        <v>21.669484239918379</v>
      </c>
      <c r="AU31" s="8">
        <f>IF(AND(NOT('Basic Financial Statements'!FV30=""),NOT('Basic Financial Statements'!CY30="")),'Basic Financial Statements'!FV30/'Basic Financial Statements'!CY30,"")</f>
        <v>2.3142433061699652</v>
      </c>
    </row>
    <row r="32" spans="1:47">
      <c r="A32" s="8" t="str">
        <f t="shared" si="3"/>
        <v>資生堂</v>
      </c>
      <c r="B32" s="8" t="str">
        <f t="shared" si="3"/>
        <v>TSE:4911</v>
      </c>
      <c r="C32" s="8" t="str">
        <f>'Basic Financial Statements'!C31</f>
        <v>FY2011</v>
      </c>
      <c r="D32" s="11">
        <f>'Basic Financial Statements'!D31</f>
        <v>2010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5134897788311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0276729991310537E-2</v>
      </c>
      <c r="H32" s="8">
        <v>5.0597000000000003E-2</v>
      </c>
      <c r="I32" s="8">
        <v>3.8893999999999998E-2</v>
      </c>
      <c r="J32" s="8"/>
      <c r="K32" s="8">
        <v>0.74848400000000004</v>
      </c>
      <c r="L32" s="8">
        <v>0.68219600000000002</v>
      </c>
      <c r="M32" s="8">
        <v>0.118045</v>
      </c>
      <c r="N32" s="8">
        <v>7.4046000000000001E-2</v>
      </c>
      <c r="O32" s="8">
        <v>6.6286999999999999E-2</v>
      </c>
      <c r="P32" s="8">
        <v>2.291E-2</v>
      </c>
      <c r="Q32" s="8">
        <v>1.9068999999999999E-2</v>
      </c>
      <c r="R32" s="8">
        <v>1.9068999999999999E-2</v>
      </c>
      <c r="S32" s="8"/>
      <c r="T32" s="8">
        <v>0.88505</v>
      </c>
      <c r="U32" s="8">
        <v>5.0809899999999999</v>
      </c>
      <c r="V32" s="8">
        <v>6.30328</v>
      </c>
      <c r="W32" s="8">
        <v>2.5007000000000001</v>
      </c>
      <c r="X32" s="8"/>
      <c r="Y32" s="8">
        <v>1.9682299999999999</v>
      </c>
      <c r="Z32" s="8">
        <v>1.2971299999999999</v>
      </c>
      <c r="AA32" s="8">
        <v>0.42326999999999998</v>
      </c>
      <c r="AB32" s="8">
        <v>57.90616</v>
      </c>
      <c r="AC32" s="8">
        <v>145.95912000000001</v>
      </c>
      <c r="AD32" s="8">
        <v>145.93467000000001</v>
      </c>
      <c r="AE32" s="8">
        <v>57.930610000000001</v>
      </c>
      <c r="AF32" s="8"/>
      <c r="AG32" s="8">
        <v>61.494500000000002</v>
      </c>
      <c r="AH32" s="8">
        <v>38.078400000000002</v>
      </c>
      <c r="AI32" s="8">
        <v>56.401000000000003</v>
      </c>
      <c r="AJ32" s="8">
        <v>34.924399999999999</v>
      </c>
      <c r="AK32" s="8">
        <v>56.6066</v>
      </c>
      <c r="AL32" s="8">
        <v>20.535329999999998</v>
      </c>
      <c r="AM32" s="8">
        <v>36.569519999999997</v>
      </c>
      <c r="AN32" s="8">
        <v>28.393529999999998</v>
      </c>
      <c r="AO32" s="8">
        <v>2.4947300000000001</v>
      </c>
      <c r="AP32" s="8">
        <v>1.1677999999999999</v>
      </c>
      <c r="AQ32" s="8">
        <v>3.2130899999999998</v>
      </c>
      <c r="AR32" s="8">
        <v>1.50407</v>
      </c>
      <c r="AS32" s="8">
        <v>2.8256899999999998</v>
      </c>
      <c r="AT32" s="8">
        <f>IF(AND(NOT('Basic Financial Statements'!FV31=""),NOT('Basic Financial Statements'!AI31="")),'Basic Financial Statements'!FV31/'Basic Financial Statements'!AI31,"")</f>
        <v>37.287903162827021</v>
      </c>
      <c r="AU32" s="8">
        <f>IF(AND(NOT('Basic Financial Statements'!FV31=""),NOT('Basic Financial Statements'!CY31="")),'Basic Financial Statements'!FV31/'Basic Financial Statements'!CY31,"")</f>
        <v>1.8547148165891936</v>
      </c>
    </row>
    <row r="33" spans="1:47">
      <c r="A33" s="8" t="str">
        <f t="shared" si="3"/>
        <v>資生堂</v>
      </c>
      <c r="B33" s="8" t="str">
        <f t="shared" si="3"/>
        <v>TSE:4911</v>
      </c>
      <c r="C33" s="8" t="str">
        <f>'Basic Financial Statements'!C32</f>
        <v>FY2012</v>
      </c>
      <c r="D33" s="11">
        <f>'Basic Financial Statements'!D32</f>
        <v>2011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5663290416601924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3352871637925075E-2</v>
      </c>
      <c r="H33" s="8">
        <v>4.8551999999999998E-2</v>
      </c>
      <c r="I33" s="8">
        <v>4.8376000000000002E-2</v>
      </c>
      <c r="J33" s="8"/>
      <c r="K33" s="8">
        <v>0.76114800000000005</v>
      </c>
      <c r="L33" s="8">
        <v>0.70379599999999998</v>
      </c>
      <c r="M33" s="8">
        <v>0.110402</v>
      </c>
      <c r="N33" s="8">
        <v>6.5438999999999997E-2</v>
      </c>
      <c r="O33" s="8">
        <v>5.7350999999999999E-2</v>
      </c>
      <c r="P33" s="8">
        <v>2.4996999999999998E-2</v>
      </c>
      <c r="Q33" s="8">
        <v>2.1270000000000001E-2</v>
      </c>
      <c r="R33" s="8">
        <v>2.1270000000000001E-2</v>
      </c>
      <c r="S33" s="8"/>
      <c r="T33" s="8">
        <v>0.93420000000000003</v>
      </c>
      <c r="U33" s="8">
        <v>5.2286599999999996</v>
      </c>
      <c r="V33" s="8">
        <v>6.3773400000000002</v>
      </c>
      <c r="W33" s="8">
        <v>2.3371599999999999</v>
      </c>
      <c r="X33" s="8"/>
      <c r="Y33" s="8">
        <v>1.91374</v>
      </c>
      <c r="Z33" s="8">
        <v>1.24925</v>
      </c>
      <c r="AA33" s="8">
        <v>0.31933</v>
      </c>
      <c r="AB33" s="8">
        <v>57.390630000000002</v>
      </c>
      <c r="AC33" s="8">
        <v>156.60005000000001</v>
      </c>
      <c r="AD33" s="8">
        <v>100.70636</v>
      </c>
      <c r="AE33" s="8">
        <v>113.28431999999999</v>
      </c>
      <c r="AF33" s="8"/>
      <c r="AG33" s="8">
        <v>60.962000000000003</v>
      </c>
      <c r="AH33" s="8">
        <v>37.8735</v>
      </c>
      <c r="AI33" s="8">
        <v>57.757100000000001</v>
      </c>
      <c r="AJ33" s="8">
        <v>35.882399999999997</v>
      </c>
      <c r="AK33" s="8">
        <v>57.858699999999999</v>
      </c>
      <c r="AL33" s="8">
        <v>21.456140000000001</v>
      </c>
      <c r="AM33" s="8">
        <v>41.303179999999998</v>
      </c>
      <c r="AN33" s="8">
        <v>31.588819999999998</v>
      </c>
      <c r="AO33" s="8">
        <v>2.45764</v>
      </c>
      <c r="AP33" s="8">
        <v>1.21207</v>
      </c>
      <c r="AQ33" s="8">
        <v>3.2134200000000002</v>
      </c>
      <c r="AR33" s="8">
        <v>1.5848199999999999</v>
      </c>
      <c r="AS33" s="8">
        <v>2.6275400000000002</v>
      </c>
      <c r="AT33" s="8">
        <f>IF(AND(NOT('Basic Financial Statements'!FV32=""),NOT('Basic Financial Statements'!AI32="")),'Basic Financial Statements'!FV32/'Basic Financial Statements'!AI32,"")</f>
        <v>33.316804119474732</v>
      </c>
      <c r="AU33" s="8">
        <f>IF(AND(NOT('Basic Financial Statements'!FV32=""),NOT('Basic Financial Statements'!CY32="")),'Basic Financial Statements'!FV32/'Basic Financial Statements'!CY32,"")</f>
        <v>1.9518963486650043</v>
      </c>
    </row>
    <row r="34" spans="1:47">
      <c r="A34" s="8" t="str">
        <f t="shared" si="3"/>
        <v>資生堂</v>
      </c>
      <c r="B34" s="8" t="str">
        <f t="shared" si="3"/>
        <v>TSE:4911</v>
      </c>
      <c r="C34" s="8" t="str">
        <f>'Basic Financial Statements'!C33</f>
        <v>FY2013</v>
      </c>
      <c r="D34" s="11">
        <f>'Basic Financial Statements'!D33</f>
        <v>2012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8077003411543547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7701037387732366E-2</v>
      </c>
      <c r="H34" s="8" t="e">
        <v>#N/A</v>
      </c>
      <c r="I34" s="8" t="e">
        <v>#N/A</v>
      </c>
      <c r="J34" s="8"/>
      <c r="K34" s="8">
        <v>0.75390699999999999</v>
      </c>
      <c r="L34" s="8">
        <v>0.70205099999999998</v>
      </c>
      <c r="M34" s="8">
        <v>9.3816999999999998E-2</v>
      </c>
      <c r="N34" s="8">
        <v>4.6532999999999998E-2</v>
      </c>
      <c r="O34" s="8">
        <v>3.8431E-2</v>
      </c>
      <c r="P34" s="8">
        <v>-1.8755999999999998E-2</v>
      </c>
      <c r="Q34" s="8">
        <v>-2.1666999999999999E-2</v>
      </c>
      <c r="R34" s="8">
        <v>-2.1666999999999999E-2</v>
      </c>
      <c r="S34" s="8"/>
      <c r="T34" s="8">
        <v>0.94371000000000005</v>
      </c>
      <c r="U34" s="8">
        <v>5.2618400000000003</v>
      </c>
      <c r="V34" s="8">
        <v>5.9139099999999996</v>
      </c>
      <c r="W34" s="8">
        <v>2.13205</v>
      </c>
      <c r="X34" s="8"/>
      <c r="Y34" s="8">
        <v>1.7768999999999999</v>
      </c>
      <c r="Z34" s="8">
        <v>1.1137699999999999</v>
      </c>
      <c r="AA34" s="8">
        <v>0.22455</v>
      </c>
      <c r="AB34" s="8">
        <v>61.718580000000003</v>
      </c>
      <c r="AC34" s="8">
        <v>171.19631999999999</v>
      </c>
      <c r="AD34" s="8">
        <v>93.417370000000005</v>
      </c>
      <c r="AE34" s="8">
        <v>139.49753000000001</v>
      </c>
      <c r="AF34" s="8"/>
      <c r="AG34" s="8">
        <v>60.915900000000001</v>
      </c>
      <c r="AH34" s="8">
        <v>37.855699999999999</v>
      </c>
      <c r="AI34" s="8">
        <v>47.9208</v>
      </c>
      <c r="AJ34" s="8">
        <v>29.78</v>
      </c>
      <c r="AK34" s="8">
        <v>57.635899999999999</v>
      </c>
      <c r="AL34" s="8">
        <v>14.616160000000001</v>
      </c>
      <c r="AM34" s="8">
        <v>35.680700000000002</v>
      </c>
      <c r="AN34" s="8">
        <v>25.150950000000002</v>
      </c>
      <c r="AO34" s="8">
        <v>2.9043800000000002</v>
      </c>
      <c r="AP34" s="8">
        <v>1.46902</v>
      </c>
      <c r="AQ34" s="8">
        <v>4.12033</v>
      </c>
      <c r="AR34" s="8">
        <v>2.08405</v>
      </c>
      <c r="AS34" s="8">
        <v>2.3770899999999999</v>
      </c>
      <c r="AT34" s="8">
        <f>IF(AND(NOT('Basic Financial Statements'!FV33=""),NOT('Basic Financial Statements'!AI33="")),'Basic Financial Statements'!FV33/'Basic Financial Statements'!AI33,"")</f>
        <v>-41.54811268014474</v>
      </c>
      <c r="AU34" s="8">
        <f>IF(AND(NOT('Basic Financial Statements'!FV33=""),NOT('Basic Financial Statements'!CY33="")),'Basic Financial Statements'!FV33/'Basic Financial Statements'!CY33,"")</f>
        <v>1.8344225690479166</v>
      </c>
    </row>
    <row r="35" spans="1:47">
      <c r="A35" s="8" t="str">
        <f t="shared" si="3"/>
        <v>資生堂</v>
      </c>
      <c r="B35" s="8" t="str">
        <f t="shared" si="3"/>
        <v>TSE:4911</v>
      </c>
      <c r="C35" s="8" t="str">
        <f>'Basic Financial Statements'!C34</f>
        <v>FY2014</v>
      </c>
      <c r="D35" s="11">
        <f>'Basic Financial Statements'!D34</f>
        <v>2013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7575513863435605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7886798423141327E-2</v>
      </c>
      <c r="H35" s="8">
        <v>6.1903E-2</v>
      </c>
      <c r="I35" s="8">
        <v>8.3353999999999998E-2</v>
      </c>
      <c r="J35" s="8"/>
      <c r="K35" s="8">
        <v>0.75124800000000003</v>
      </c>
      <c r="L35" s="8">
        <v>0.67423599999999995</v>
      </c>
      <c r="M35" s="8">
        <v>0.115261</v>
      </c>
      <c r="N35" s="8">
        <v>7.1145E-2</v>
      </c>
      <c r="O35" s="8">
        <v>6.5144999999999995E-2</v>
      </c>
      <c r="P35" s="8">
        <v>3.7707999999999998E-2</v>
      </c>
      <c r="Q35" s="8">
        <v>3.4313999999999997E-2</v>
      </c>
      <c r="R35" s="8">
        <v>3.4313999999999997E-2</v>
      </c>
      <c r="S35" s="8"/>
      <c r="T35" s="8">
        <v>1.0047200000000001</v>
      </c>
      <c r="U35" s="8">
        <v>5.8020100000000001</v>
      </c>
      <c r="V35" s="8">
        <v>5.9990500000000004</v>
      </c>
      <c r="W35" s="8">
        <v>2.16892</v>
      </c>
      <c r="X35" s="8"/>
      <c r="Y35" s="8">
        <v>1.6117600000000001</v>
      </c>
      <c r="Z35" s="8">
        <v>1.0637399999999999</v>
      </c>
      <c r="AA35" s="8">
        <v>0.33757999999999999</v>
      </c>
      <c r="AB35" s="8">
        <v>60.842950000000002</v>
      </c>
      <c r="AC35" s="8">
        <v>168.28654</v>
      </c>
      <c r="AD35" s="8">
        <v>88.317229999999995</v>
      </c>
      <c r="AE35" s="8">
        <v>140.81226000000001</v>
      </c>
      <c r="AF35" s="8"/>
      <c r="AG35" s="8">
        <v>43.466500000000003</v>
      </c>
      <c r="AH35" s="8">
        <v>30.2973</v>
      </c>
      <c r="AI35" s="8">
        <v>25.6096</v>
      </c>
      <c r="AJ35" s="8">
        <v>17.8506</v>
      </c>
      <c r="AK35" s="8">
        <v>55.236800000000002</v>
      </c>
      <c r="AL35" s="8">
        <v>28.679379999999998</v>
      </c>
      <c r="AM35" s="8">
        <v>50.742350000000002</v>
      </c>
      <c r="AN35" s="8">
        <v>40.364530000000002</v>
      </c>
      <c r="AO35" s="8">
        <v>1.77512</v>
      </c>
      <c r="AP35" s="8">
        <v>0.30757000000000001</v>
      </c>
      <c r="AQ35" s="8">
        <v>2.2315100000000001</v>
      </c>
      <c r="AR35" s="8">
        <v>0.38663999999999998</v>
      </c>
      <c r="AS35" s="8">
        <v>2.6101399999999999</v>
      </c>
      <c r="AT35" s="8">
        <f>IF(AND(NOT('Basic Financial Statements'!FV34=""),NOT('Basic Financial Statements'!AI34="")),'Basic Financial Statements'!FV34/'Basic Financial Statements'!AI34,"")</f>
        <v>25.178649716731623</v>
      </c>
      <c r="AU35" s="8">
        <f>IF(AND(NOT('Basic Financial Statements'!FV34=""),NOT('Basic Financial Statements'!CY34="")),'Basic Financial Statements'!FV34/'Basic Financial Statements'!CY34,"")</f>
        <v>2.1311492007752486</v>
      </c>
    </row>
    <row r="36" spans="1:47">
      <c r="A36" s="8" t="str">
        <f t="shared" si="3"/>
        <v>資生堂</v>
      </c>
      <c r="B36" s="8" t="str">
        <f t="shared" si="3"/>
        <v>TSE:4911</v>
      </c>
      <c r="C36" s="8" t="str">
        <f>'Basic Financial Statements'!C35</f>
        <v>FY2015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0295895257700197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700750484193366E-2</v>
      </c>
      <c r="H36" s="8" t="e">
        <v>#N/A</v>
      </c>
      <c r="I36" s="8" t="e">
        <v>#N/A</v>
      </c>
      <c r="J36" s="8"/>
      <c r="K36" s="8">
        <v>0.74179399999999995</v>
      </c>
      <c r="L36" s="8">
        <v>0.69462000000000002</v>
      </c>
      <c r="M36" s="8">
        <v>9.7168000000000004E-2</v>
      </c>
      <c r="N36" s="8">
        <v>5.4174E-2</v>
      </c>
      <c r="O36" s="8">
        <v>4.7173E-2</v>
      </c>
      <c r="P36" s="8">
        <v>3.2444000000000001E-2</v>
      </c>
      <c r="Q36" s="8">
        <v>2.9498E-2</v>
      </c>
      <c r="R36" s="8">
        <v>2.9498E-2</v>
      </c>
      <c r="S36" s="8"/>
      <c r="T36" s="8" t="e">
        <v>#N/A</v>
      </c>
      <c r="U36" s="8" t="e">
        <v>#N/A</v>
      </c>
      <c r="V36" s="8" t="e">
        <v>#N/A</v>
      </c>
      <c r="W36" s="8" t="e">
        <v>#N/A</v>
      </c>
      <c r="X36" s="8"/>
      <c r="Y36" s="8">
        <v>1.986</v>
      </c>
      <c r="Z36" s="8">
        <v>1.2084699999999999</v>
      </c>
      <c r="AA36" s="8">
        <v>0.39029000000000003</v>
      </c>
      <c r="AB36" s="8" t="e">
        <v>#N/A</v>
      </c>
      <c r="AC36" s="8" t="e">
        <v>#N/A</v>
      </c>
      <c r="AD36" s="8" t="e">
        <v>#N/A</v>
      </c>
      <c r="AE36" s="8" t="e">
        <v>#N/A</v>
      </c>
      <c r="AF36" s="8"/>
      <c r="AG36" s="8">
        <v>20.954000000000001</v>
      </c>
      <c r="AH36" s="8">
        <v>17.324000000000002</v>
      </c>
      <c r="AI36" s="8">
        <v>16.358699999999999</v>
      </c>
      <c r="AJ36" s="8">
        <v>13.524699999999999</v>
      </c>
      <c r="AK36" s="8">
        <v>48.879600000000003</v>
      </c>
      <c r="AL36" s="8">
        <v>44.592129999999997</v>
      </c>
      <c r="AM36" s="8">
        <v>91.851240000000004</v>
      </c>
      <c r="AN36" s="8">
        <v>70.173699999999997</v>
      </c>
      <c r="AO36" s="8">
        <v>0.90493000000000001</v>
      </c>
      <c r="AP36" s="8" t="e">
        <v>#N/A</v>
      </c>
      <c r="AQ36" s="8">
        <v>1.18448</v>
      </c>
      <c r="AR36" s="8" t="e">
        <v>#N/A</v>
      </c>
      <c r="AS36" s="8">
        <v>3.6242100000000002</v>
      </c>
      <c r="AT36" s="8">
        <f>IF(AND(NOT('Basic Financial Statements'!FV35=""),NOT('Basic Financial Statements'!AI35="")),'Basic Financial Statements'!FV35/'Basic Financial Statements'!AI35,"")</f>
        <v>31.582109503082268</v>
      </c>
      <c r="AU36" s="8">
        <f>IF(AND(NOT('Basic Financial Statements'!FV35=""),NOT('Basic Financial Statements'!CY35="")),'Basic Financial Statements'!FV35/'Basic Financial Statements'!CY35,"")</f>
        <v>2.5712168707041063</v>
      </c>
    </row>
    <row r="37" spans="1:47">
      <c r="A37" s="8" t="str">
        <f t="shared" si="3"/>
        <v>資生堂</v>
      </c>
      <c r="B37" s="8" t="str">
        <f t="shared" si="3"/>
        <v>TSE:4911</v>
      </c>
      <c r="C37" s="8" t="str">
        <f>'Basic Financial Statements'!C36</f>
        <v>FY2016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399063237723093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69656220327218E-2</v>
      </c>
      <c r="H37" s="8">
        <v>4.4447E-2</v>
      </c>
      <c r="I37" s="8">
        <v>8.165E-2</v>
      </c>
      <c r="J37" s="8"/>
      <c r="K37" s="8">
        <v>0.755907</v>
      </c>
      <c r="L37" s="8">
        <v>0.71265100000000003</v>
      </c>
      <c r="M37" s="8">
        <v>8.9587E-2</v>
      </c>
      <c r="N37" s="8">
        <v>4.9036999999999997E-2</v>
      </c>
      <c r="O37" s="8">
        <v>4.3256000000000003E-2</v>
      </c>
      <c r="P37" s="8">
        <v>3.9896000000000001E-2</v>
      </c>
      <c r="Q37" s="8">
        <v>3.7752000000000001E-2</v>
      </c>
      <c r="R37" s="8">
        <v>3.7752000000000001E-2</v>
      </c>
      <c r="S37" s="8"/>
      <c r="T37" s="8">
        <v>0.96926000000000001</v>
      </c>
      <c r="U37" s="8">
        <v>5.85459</v>
      </c>
      <c r="V37" s="8">
        <v>6.5339999999999998</v>
      </c>
      <c r="W37" s="8">
        <v>1.8732200000000001</v>
      </c>
      <c r="X37" s="8"/>
      <c r="Y37" s="8">
        <v>1.7988299999999999</v>
      </c>
      <c r="Z37" s="8">
        <v>1.06559</v>
      </c>
      <c r="AA37" s="8">
        <v>0.23968999999999999</v>
      </c>
      <c r="AB37" s="8">
        <v>56.014470000000003</v>
      </c>
      <c r="AC37" s="8">
        <v>195.38507000000001</v>
      </c>
      <c r="AD37" s="8">
        <v>122.70919000000001</v>
      </c>
      <c r="AE37" s="8">
        <v>128.69036</v>
      </c>
      <c r="AF37" s="8"/>
      <c r="AG37" s="8">
        <v>29.134399999999999</v>
      </c>
      <c r="AH37" s="8">
        <v>22.561299999999999</v>
      </c>
      <c r="AI37" s="8">
        <v>25.1341</v>
      </c>
      <c r="AJ37" s="8">
        <v>19.4635</v>
      </c>
      <c r="AK37" s="8">
        <v>56.250999999999998</v>
      </c>
      <c r="AL37" s="8">
        <v>45.185499999999998</v>
      </c>
      <c r="AM37" s="8">
        <v>93.583539999999999</v>
      </c>
      <c r="AN37" s="8">
        <v>55.050370000000001</v>
      </c>
      <c r="AO37" s="8">
        <v>1.58287</v>
      </c>
      <c r="AP37" s="8" t="e">
        <v>#N/A</v>
      </c>
      <c r="AQ37" s="8">
        <v>2.6908099999999999</v>
      </c>
      <c r="AR37" s="8" t="e">
        <v>#N/A</v>
      </c>
      <c r="AS37" s="8">
        <v>2.84782</v>
      </c>
      <c r="AT37" s="8">
        <f>IF(AND(NOT('Basic Financial Statements'!FV36=""),NOT('Basic Financial Statements'!AI36="")),'Basic Financial Statements'!FV36/'Basic Financial Statements'!AI36,"")</f>
        <v>34.820355809161661</v>
      </c>
      <c r="AU37" s="8">
        <f>IF(AND(NOT('Basic Financial Statements'!FV36=""),NOT('Basic Financial Statements'!CY36="")),'Basic Financial Statements'!FV36/'Basic Financial Statements'!CY36,"")</f>
        <v>2.9997530365101417</v>
      </c>
    </row>
    <row r="38" spans="1:47">
      <c r="A38" s="8" t="str">
        <f t="shared" si="3"/>
        <v>資生堂</v>
      </c>
      <c r="B38" s="8" t="str">
        <f t="shared" si="3"/>
        <v>TSE:4911</v>
      </c>
      <c r="C38" s="8" t="str">
        <f>'Basic Financial Statements'!C37</f>
        <v>FY2017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6392970045878717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6753795440828267E-2</v>
      </c>
      <c r="H38" s="8">
        <v>9.4695000000000001E-2</v>
      </c>
      <c r="I38" s="8">
        <v>5.5613999999999997E-2</v>
      </c>
      <c r="J38" s="8"/>
      <c r="K38" s="8">
        <v>0.76983800000000002</v>
      </c>
      <c r="L38" s="8">
        <v>0.68980600000000003</v>
      </c>
      <c r="M38" s="8">
        <v>0.12366000000000001</v>
      </c>
      <c r="N38" s="8">
        <v>8.4245E-2</v>
      </c>
      <c r="O38" s="8">
        <v>8.0031000000000005E-2</v>
      </c>
      <c r="P38" s="8">
        <v>2.5226999999999999E-2</v>
      </c>
      <c r="Q38" s="8">
        <v>2.2634000000000001E-2</v>
      </c>
      <c r="R38" s="8">
        <v>2.2634000000000001E-2</v>
      </c>
      <c r="S38" s="8"/>
      <c r="T38" s="8">
        <v>1.0605100000000001</v>
      </c>
      <c r="U38" s="8">
        <v>6.3838800000000004</v>
      </c>
      <c r="V38" s="8">
        <v>6.8101500000000001</v>
      </c>
      <c r="W38" s="8">
        <v>1.88357</v>
      </c>
      <c r="X38" s="8"/>
      <c r="Y38" s="8">
        <v>1.8060499999999999</v>
      </c>
      <c r="Z38" s="8">
        <v>1.1490499999999999</v>
      </c>
      <c r="AA38" s="8">
        <v>0.32738</v>
      </c>
      <c r="AB38" s="8">
        <v>53.596240000000002</v>
      </c>
      <c r="AC38" s="8">
        <v>193.78068999999999</v>
      </c>
      <c r="AD38" s="8">
        <v>126.63347</v>
      </c>
      <c r="AE38" s="8">
        <v>120.74346</v>
      </c>
      <c r="AF38" s="8"/>
      <c r="AG38" s="8">
        <v>18.270499999999998</v>
      </c>
      <c r="AH38" s="8">
        <v>15.448</v>
      </c>
      <c r="AI38" s="8">
        <v>15.879200000000001</v>
      </c>
      <c r="AJ38" s="8">
        <v>13.4262</v>
      </c>
      <c r="AK38" s="8">
        <v>53.037700000000001</v>
      </c>
      <c r="AL38" s="8">
        <v>33.89676</v>
      </c>
      <c r="AM38" s="8">
        <v>52.375050000000002</v>
      </c>
      <c r="AN38" s="8">
        <v>37.198059999999998</v>
      </c>
      <c r="AO38" s="8">
        <v>0.65544999999999998</v>
      </c>
      <c r="AP38" s="8" t="e">
        <v>#N/A</v>
      </c>
      <c r="AQ38" s="8">
        <v>0.92286999999999997</v>
      </c>
      <c r="AR38" s="8" t="e">
        <v>#N/A</v>
      </c>
      <c r="AS38" s="8">
        <v>3.9175200000000001</v>
      </c>
      <c r="AT38" s="8">
        <f>IF(AND(NOT('Basic Financial Statements'!FV37=""),NOT('Basic Financial Statements'!AI37="")),'Basic Financial Statements'!FV37/'Basic Financial Statements'!AI37,"")</f>
        <v>85.813466983632424</v>
      </c>
      <c r="AU38" s="8">
        <f>IF(AND(NOT('Basic Financial Statements'!FV37=""),NOT('Basic Financial Statements'!CY37="")),'Basic Financial Statements'!FV37/'Basic Financial Statements'!CY37,"")</f>
        <v>5.1277227744325646</v>
      </c>
    </row>
    <row r="39" spans="1:47">
      <c r="A39" s="8" t="str">
        <f t="shared" si="3"/>
        <v>資生堂</v>
      </c>
      <c r="B39" s="8" t="str">
        <f t="shared" si="3"/>
        <v>TSE:4911</v>
      </c>
      <c r="C39" s="8" t="str">
        <f>'Basic Financial Statements'!C38</f>
        <v>FY2018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237017257916238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6260924339077806E-2</v>
      </c>
      <c r="H39" s="8">
        <v>0.12639300000000001</v>
      </c>
      <c r="I39" s="8">
        <v>0.14053299999999999</v>
      </c>
      <c r="J39" s="8"/>
      <c r="K39" s="8">
        <v>0.78815900000000005</v>
      </c>
      <c r="L39" s="8">
        <v>0.68919200000000003</v>
      </c>
      <c r="M39" s="8">
        <v>0.139014</v>
      </c>
      <c r="N39" s="8">
        <v>0.100658</v>
      </c>
      <c r="O39" s="8">
        <v>9.8966999999999999E-2</v>
      </c>
      <c r="P39" s="8">
        <v>5.9282000000000001E-2</v>
      </c>
      <c r="Q39" s="8">
        <v>5.6084000000000002E-2</v>
      </c>
      <c r="R39" s="8">
        <v>5.6084000000000002E-2</v>
      </c>
      <c r="S39" s="8"/>
      <c r="T39" s="8">
        <v>1.11771</v>
      </c>
      <c r="U39" s="8">
        <v>5.55938</v>
      </c>
      <c r="V39" s="8">
        <v>6.74085</v>
      </c>
      <c r="W39" s="8">
        <v>1.6581600000000001</v>
      </c>
      <c r="X39" s="8"/>
      <c r="Y39" s="8">
        <v>1.5081599999999999</v>
      </c>
      <c r="Z39" s="8">
        <v>0.85424999999999995</v>
      </c>
      <c r="AA39" s="8">
        <v>0.27233000000000002</v>
      </c>
      <c r="AB39" s="8">
        <v>54.147390000000001</v>
      </c>
      <c r="AC39" s="8">
        <v>220.12384</v>
      </c>
      <c r="AD39" s="8">
        <v>137.23891</v>
      </c>
      <c r="AE39" s="8">
        <v>137.03232</v>
      </c>
      <c r="AF39" s="8"/>
      <c r="AG39" s="8">
        <v>16.1752</v>
      </c>
      <c r="AH39" s="8">
        <v>13.9231</v>
      </c>
      <c r="AI39" s="8">
        <v>12.930300000000001</v>
      </c>
      <c r="AJ39" s="8">
        <v>11.13</v>
      </c>
      <c r="AK39" s="8">
        <v>53.6</v>
      </c>
      <c r="AL39" s="8">
        <v>50.139749999999999</v>
      </c>
      <c r="AM39" s="8">
        <v>70.428970000000007</v>
      </c>
      <c r="AN39" s="8">
        <v>33.133270000000003</v>
      </c>
      <c r="AO39" s="8">
        <v>0.49786999999999998</v>
      </c>
      <c r="AP39" s="8" t="e">
        <v>#N/A</v>
      </c>
      <c r="AQ39" s="8">
        <v>1.0583</v>
      </c>
      <c r="AR39" s="8" t="e">
        <v>#N/A</v>
      </c>
      <c r="AS39" s="8">
        <v>5.33629</v>
      </c>
      <c r="AT39" s="8">
        <f>IF(AND(NOT('Basic Financial Statements'!FV38=""),NOT('Basic Financial Statements'!AI38="")),'Basic Financial Statements'!FV38/'Basic Financial Statements'!AI38,"")</f>
        <v>42.403567415413534</v>
      </c>
      <c r="AU39" s="8">
        <f>IF(AND(NOT('Basic Financial Statements'!FV38=""),NOT('Basic Financial Statements'!CY38="")),'Basic Financial Statements'!FV38/'Basic Financial Statements'!CY38,"")</f>
        <v>6.1222671962458817</v>
      </c>
    </row>
    <row r="40" spans="1:47">
      <c r="A40" s="8" t="str">
        <f>Assumptions!C5</f>
        <v>ｺｰｾｰ</v>
      </c>
      <c r="B40" s="8" t="str">
        <f>Assumptions!B5</f>
        <v>TSE:4922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5980000000000001E-2</v>
      </c>
      <c r="I40" s="8">
        <v>6.9601999999999997E-2</v>
      </c>
      <c r="J40" s="8"/>
      <c r="K40" s="8">
        <v>0.74862099999999998</v>
      </c>
      <c r="L40" s="8">
        <v>0.64944299999999999</v>
      </c>
      <c r="M40" s="8">
        <v>0.11362</v>
      </c>
      <c r="N40" s="8">
        <v>8.3368999999999999E-2</v>
      </c>
      <c r="O40" s="8">
        <v>8.3368999999999999E-2</v>
      </c>
      <c r="P40" s="8">
        <v>4.3962000000000001E-2</v>
      </c>
      <c r="Q40" s="8">
        <v>3.8286000000000001E-2</v>
      </c>
      <c r="R40" s="8">
        <v>3.8286000000000001E-2</v>
      </c>
      <c r="S40" s="8"/>
      <c r="T40" s="8">
        <v>1.0485199999999999</v>
      </c>
      <c r="U40" s="8">
        <v>4.6699900000000003</v>
      </c>
      <c r="V40" s="8">
        <v>7.0826700000000002</v>
      </c>
      <c r="W40" s="8">
        <v>2.1284000000000001</v>
      </c>
      <c r="X40" s="8"/>
      <c r="Y40" s="8">
        <v>2.5034700000000001</v>
      </c>
      <c r="Z40" s="8">
        <v>1.8044800000000001</v>
      </c>
      <c r="AA40" s="8">
        <v>0.36908999999999997</v>
      </c>
      <c r="AB40" s="8">
        <v>51.675170000000001</v>
      </c>
      <c r="AC40" s="8">
        <v>171.96034</v>
      </c>
      <c r="AD40" s="8">
        <v>165.45103</v>
      </c>
      <c r="AE40" s="8">
        <v>58.184480000000001</v>
      </c>
      <c r="AF40" s="8"/>
      <c r="AG40" s="8">
        <v>4.5922000000000001</v>
      </c>
      <c r="AH40" s="8">
        <v>4.3906000000000001</v>
      </c>
      <c r="AI40" s="8" t="e">
        <v>#N/A</v>
      </c>
      <c r="AJ40" s="8" t="e">
        <v>#N/A</v>
      </c>
      <c r="AK40" s="8">
        <v>38.971499999999999</v>
      </c>
      <c r="AL40" s="8">
        <v>195.12987000000001</v>
      </c>
      <c r="AM40" s="8">
        <v>265.93506000000002</v>
      </c>
      <c r="AN40" s="8">
        <v>201.77922000000001</v>
      </c>
      <c r="AO40" s="8">
        <v>0.23558000000000001</v>
      </c>
      <c r="AP40" s="8" t="e">
        <v>#N/A</v>
      </c>
      <c r="AQ40" s="8">
        <v>0.31047999999999998</v>
      </c>
      <c r="AR40" s="8" t="e">
        <v>#N/A</v>
      </c>
      <c r="AS40" s="8">
        <v>4.1296099999999996</v>
      </c>
      <c r="AT40" s="8">
        <f>IF(AND(NOT('Basic Financial Statements'!FV39=""),NOT('Basic Financial Statements'!AI39="")),'Basic Financial Statements'!FV39/'Basic Financial Statements'!AI39,"")</f>
        <v>16.332860325634229</v>
      </c>
      <c r="AU40" s="8">
        <f>IF(AND(NOT('Basic Financial Statements'!FV39=""),NOT('Basic Financial Statements'!CY39="")),'Basic Financial Statements'!FV39/'Basic Financial Statements'!CY39,"")</f>
        <v>1.2940525236</v>
      </c>
    </row>
    <row r="41" spans="1:47">
      <c r="A41" s="8" t="str">
        <f t="shared" ref="A41:B51" si="4">A40</f>
        <v>ｺｰｾｰ</v>
      </c>
      <c r="B41" s="8" t="str">
        <f t="shared" si="4"/>
        <v>TSE:4922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539345461409593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2850805785611475E-2</v>
      </c>
      <c r="H41" s="8">
        <v>7.0273000000000002E-2</v>
      </c>
      <c r="I41" s="8">
        <v>4.7736000000000001E-2</v>
      </c>
      <c r="J41" s="8"/>
      <c r="K41" s="8">
        <v>0.74579600000000001</v>
      </c>
      <c r="L41" s="8">
        <v>0.66129199999999999</v>
      </c>
      <c r="M41" s="8">
        <v>0.100499</v>
      </c>
      <c r="N41" s="8">
        <v>6.9098999999999994E-2</v>
      </c>
      <c r="O41" s="8">
        <v>6.9098999999999994E-2</v>
      </c>
      <c r="P41" s="8">
        <v>3.1265000000000001E-2</v>
      </c>
      <c r="Q41" s="8">
        <v>2.6622E-2</v>
      </c>
      <c r="R41" s="8">
        <v>2.6622E-2</v>
      </c>
      <c r="S41" s="8"/>
      <c r="T41" s="8">
        <v>1.05071</v>
      </c>
      <c r="U41" s="8">
        <v>4.5599600000000002</v>
      </c>
      <c r="V41" s="8">
        <v>7.3878500000000003</v>
      </c>
      <c r="W41" s="8">
        <v>2.09897</v>
      </c>
      <c r="X41" s="8"/>
      <c r="Y41" s="8">
        <v>2.7086700000000001</v>
      </c>
      <c r="Z41" s="8">
        <v>1.93774</v>
      </c>
      <c r="AA41" s="8">
        <v>0.23998</v>
      </c>
      <c r="AB41" s="8">
        <v>49.40531</v>
      </c>
      <c r="AC41" s="8">
        <v>173.89439999999999</v>
      </c>
      <c r="AD41" s="8">
        <v>163.03308999999999</v>
      </c>
      <c r="AE41" s="8">
        <v>60.26661</v>
      </c>
      <c r="AF41" s="8"/>
      <c r="AG41" s="8">
        <v>4.3956</v>
      </c>
      <c r="AH41" s="8">
        <v>4.2104999999999997</v>
      </c>
      <c r="AI41" s="8">
        <v>7.5600000000000001E-2</v>
      </c>
      <c r="AJ41" s="8">
        <v>7.2400000000000006E-2</v>
      </c>
      <c r="AK41" s="8">
        <v>37.414900000000003</v>
      </c>
      <c r="AL41" s="8">
        <v>150.09755999999999</v>
      </c>
      <c r="AM41" s="8">
        <v>218.30488</v>
      </c>
      <c r="AN41" s="8">
        <v>147.92683</v>
      </c>
      <c r="AO41" s="8">
        <v>0.25652000000000003</v>
      </c>
      <c r="AP41" s="8" t="e">
        <v>#N/A</v>
      </c>
      <c r="AQ41" s="8">
        <v>0.37857000000000002</v>
      </c>
      <c r="AR41" s="8" t="e">
        <v>#N/A</v>
      </c>
      <c r="AS41" s="8">
        <v>3.9205700000000001</v>
      </c>
      <c r="AT41" s="8">
        <f>IF(AND(NOT('Basic Financial Statements'!FV40=""),NOT('Basic Financial Statements'!AI40="")),'Basic Financial Statements'!FV40/'Basic Financial Statements'!AI40,"")</f>
        <v>19.054038681989585</v>
      </c>
      <c r="AU41" s="8">
        <f>IF(AND(NOT('Basic Financial Statements'!FV40=""),NOT('Basic Financial Statements'!CY40="")),'Basic Financial Statements'!FV40/'Basic Financial Statements'!CY40,"")</f>
        <v>1.0753571427702786</v>
      </c>
    </row>
    <row r="42" spans="1:47">
      <c r="A42" s="8" t="str">
        <f t="shared" si="4"/>
        <v>ｺｰｾｰ</v>
      </c>
      <c r="B42" s="8" t="str">
        <f t="shared" si="4"/>
        <v>TSE:4922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4107204283385427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66884525073658E-2</v>
      </c>
      <c r="H42" s="8">
        <v>5.7507999999999997E-2</v>
      </c>
      <c r="I42" s="8">
        <v>5.1524E-2</v>
      </c>
      <c r="J42" s="8"/>
      <c r="K42" s="8">
        <v>0.74231000000000003</v>
      </c>
      <c r="L42" s="8">
        <v>0.66710899999999995</v>
      </c>
      <c r="M42" s="8">
        <v>9.3090000000000006E-2</v>
      </c>
      <c r="N42" s="8">
        <v>5.8945999999999998E-2</v>
      </c>
      <c r="O42" s="8">
        <v>5.8945999999999998E-2</v>
      </c>
      <c r="P42" s="8">
        <v>3.2613000000000003E-2</v>
      </c>
      <c r="Q42" s="8">
        <v>2.9867000000000001E-2</v>
      </c>
      <c r="R42" s="8">
        <v>2.9867000000000001E-2</v>
      </c>
      <c r="S42" s="8"/>
      <c r="T42" s="8">
        <v>1.03234</v>
      </c>
      <c r="U42" s="8">
        <v>4.5038200000000002</v>
      </c>
      <c r="V42" s="8">
        <v>7.3097099999999999</v>
      </c>
      <c r="W42" s="8">
        <v>1.99583</v>
      </c>
      <c r="X42" s="8"/>
      <c r="Y42" s="8">
        <v>2.8035000000000001</v>
      </c>
      <c r="Z42" s="8">
        <v>1.9623999999999999</v>
      </c>
      <c r="AA42" s="8">
        <v>0.28976000000000002</v>
      </c>
      <c r="AB42" s="8">
        <v>49.933459999999997</v>
      </c>
      <c r="AC42" s="8">
        <v>182.88142999999999</v>
      </c>
      <c r="AD42" s="8">
        <v>157.96215000000001</v>
      </c>
      <c r="AE42" s="8">
        <v>74.852739999999997</v>
      </c>
      <c r="AF42" s="8"/>
      <c r="AG42" s="8">
        <v>4.1855000000000002</v>
      </c>
      <c r="AH42" s="8">
        <v>4.0172999999999996</v>
      </c>
      <c r="AI42" s="8">
        <v>0.1394</v>
      </c>
      <c r="AJ42" s="8">
        <v>0.1338</v>
      </c>
      <c r="AK42" s="8">
        <v>35.758499999999998</v>
      </c>
      <c r="AL42" s="8">
        <v>181.64286000000001</v>
      </c>
      <c r="AM42" s="8">
        <v>286.85714000000002</v>
      </c>
      <c r="AN42" s="8">
        <v>217.96429000000001</v>
      </c>
      <c r="AO42" s="8">
        <v>0.28018999999999999</v>
      </c>
      <c r="AP42" s="8" t="e">
        <v>#N/A</v>
      </c>
      <c r="AQ42" s="8">
        <v>0.36875000000000002</v>
      </c>
      <c r="AR42" s="8" t="e">
        <v>#N/A</v>
      </c>
      <c r="AS42" s="8">
        <v>3.67022</v>
      </c>
      <c r="AT42" s="8">
        <f>IF(AND(NOT('Basic Financial Statements'!FV41=""),NOT('Basic Financial Statements'!AI41="")),'Basic Financial Statements'!FV41/'Basic Financial Statements'!AI41,"")</f>
        <v>22.639346615138592</v>
      </c>
      <c r="AU42" s="8">
        <f>IF(AND(NOT('Basic Financial Statements'!FV41=""),NOT('Basic Financial Statements'!CY41="")),'Basic Financial Statements'!FV41/'Basic Financial Statements'!CY41,"")</f>
        <v>1.2567490210486862</v>
      </c>
    </row>
    <row r="43" spans="1:47">
      <c r="A43" s="8" t="str">
        <f t="shared" si="4"/>
        <v>ｺｰｾｰ</v>
      </c>
      <c r="B43" s="8" t="str">
        <f t="shared" si="4"/>
        <v>TSE:4922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430539094686877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2963609846223307E-2</v>
      </c>
      <c r="H43" s="8">
        <v>7.5561000000000003E-2</v>
      </c>
      <c r="I43" s="8">
        <v>6.5099000000000004E-2</v>
      </c>
      <c r="J43" s="8"/>
      <c r="K43" s="8">
        <v>0.74687099999999995</v>
      </c>
      <c r="L43" s="8">
        <v>0.65157699999999996</v>
      </c>
      <c r="M43" s="8">
        <v>0.11107</v>
      </c>
      <c r="N43" s="8">
        <v>8.0895999999999996E-2</v>
      </c>
      <c r="O43" s="8">
        <v>8.0895999999999996E-2</v>
      </c>
      <c r="P43" s="8">
        <v>4.2273999999999999E-2</v>
      </c>
      <c r="Q43" s="8">
        <v>3.9316999999999998E-2</v>
      </c>
      <c r="R43" s="8">
        <v>3.9316999999999998E-2</v>
      </c>
      <c r="S43" s="8"/>
      <c r="T43" s="8">
        <v>1.0162899999999999</v>
      </c>
      <c r="U43" s="8">
        <v>4.6163699999999999</v>
      </c>
      <c r="V43" s="8">
        <v>7.4878400000000003</v>
      </c>
      <c r="W43" s="8">
        <v>1.9897499999999999</v>
      </c>
      <c r="X43" s="8"/>
      <c r="Y43" s="8">
        <v>2.8725000000000001</v>
      </c>
      <c r="Z43" s="8">
        <v>2.07267</v>
      </c>
      <c r="AA43" s="8">
        <v>0.40688000000000002</v>
      </c>
      <c r="AB43" s="8">
        <v>48.74539</v>
      </c>
      <c r="AC43" s="8">
        <v>183.43951000000001</v>
      </c>
      <c r="AD43" s="8">
        <v>134.1824</v>
      </c>
      <c r="AE43" s="8">
        <v>98.002499999999998</v>
      </c>
      <c r="AF43" s="8"/>
      <c r="AG43" s="8">
        <v>4.5644999999999998</v>
      </c>
      <c r="AH43" s="8">
        <v>4.3653000000000004</v>
      </c>
      <c r="AI43" s="8">
        <v>0.49099999999999999</v>
      </c>
      <c r="AJ43" s="8">
        <v>0.46960000000000002</v>
      </c>
      <c r="AK43" s="8">
        <v>33.950899999999997</v>
      </c>
      <c r="AL43" s="8">
        <v>282.42856999999998</v>
      </c>
      <c r="AM43" s="8">
        <v>387.77551</v>
      </c>
      <c r="AN43" s="8">
        <v>301.91836999999998</v>
      </c>
      <c r="AO43" s="8">
        <v>0.26856000000000002</v>
      </c>
      <c r="AP43" s="8" t="e">
        <v>#N/A</v>
      </c>
      <c r="AQ43" s="8">
        <v>0.34494000000000002</v>
      </c>
      <c r="AR43" s="8" t="e">
        <v>#N/A</v>
      </c>
      <c r="AS43" s="8">
        <v>3.8539699999999999</v>
      </c>
      <c r="AT43" s="8">
        <f>IF(AND(NOT('Basic Financial Statements'!FV42=""),NOT('Basic Financial Statements'!AI42="")),'Basic Financial Statements'!FV42/'Basic Financial Statements'!AI42,"")</f>
        <v>16.590649742809735</v>
      </c>
      <c r="AU43" s="8">
        <f>IF(AND(NOT('Basic Financial Statements'!FV42=""),NOT('Basic Financial Statements'!CY42="")),'Basic Financial Statements'!FV42/'Basic Financial Statements'!CY42,"")</f>
        <v>1.1399323446867133</v>
      </c>
    </row>
    <row r="44" spans="1:47">
      <c r="A44" s="8" t="str">
        <f t="shared" si="4"/>
        <v>ｺｰｾｰ</v>
      </c>
      <c r="B44" s="8" t="str">
        <f t="shared" si="4"/>
        <v>TSE:4922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9791894334540347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790080867628732E-2</v>
      </c>
      <c r="H44" s="8">
        <v>6.0317999999999997E-2</v>
      </c>
      <c r="I44" s="8">
        <v>4.7109999999999999E-2</v>
      </c>
      <c r="J44" s="8"/>
      <c r="K44" s="8">
        <v>0.74759699999999996</v>
      </c>
      <c r="L44" s="8">
        <v>0.66498900000000005</v>
      </c>
      <c r="M44" s="8">
        <v>9.7952999999999998E-2</v>
      </c>
      <c r="N44" s="8">
        <v>6.8633E-2</v>
      </c>
      <c r="O44" s="8">
        <v>6.8633E-2</v>
      </c>
      <c r="P44" s="8">
        <v>3.3336999999999999E-2</v>
      </c>
      <c r="Q44" s="8">
        <v>3.0154E-2</v>
      </c>
      <c r="R44" s="8">
        <v>3.0154E-2</v>
      </c>
      <c r="S44" s="8"/>
      <c r="T44" s="8">
        <v>0.98357000000000006</v>
      </c>
      <c r="U44" s="8">
        <v>4.6321099999999999</v>
      </c>
      <c r="V44" s="8">
        <v>7.2768100000000002</v>
      </c>
      <c r="W44" s="8">
        <v>2.0770499999999998</v>
      </c>
      <c r="X44" s="8"/>
      <c r="Y44" s="8">
        <v>3.1537600000000001</v>
      </c>
      <c r="Z44" s="8">
        <v>2.1835</v>
      </c>
      <c r="AA44" s="8">
        <v>0.28600999999999999</v>
      </c>
      <c r="AB44" s="8">
        <v>50.29645</v>
      </c>
      <c r="AC44" s="8">
        <v>176.21143000000001</v>
      </c>
      <c r="AD44" s="8">
        <v>101.70994</v>
      </c>
      <c r="AE44" s="8">
        <v>124.79795</v>
      </c>
      <c r="AF44" s="8"/>
      <c r="AG44" s="8">
        <v>4.4077000000000002</v>
      </c>
      <c r="AH44" s="8">
        <v>4.2215999999999996</v>
      </c>
      <c r="AI44" s="8">
        <v>0.45350000000000001</v>
      </c>
      <c r="AJ44" s="8">
        <v>0.43440000000000001</v>
      </c>
      <c r="AK44" s="8">
        <v>32.158799999999999</v>
      </c>
      <c r="AL44" s="8">
        <v>272.09523999999999</v>
      </c>
      <c r="AM44" s="8">
        <v>388.33332999999999</v>
      </c>
      <c r="AN44" s="8">
        <v>307</v>
      </c>
      <c r="AO44" s="8">
        <v>0.31041999999999997</v>
      </c>
      <c r="AP44" s="8" t="e">
        <v>#N/A</v>
      </c>
      <c r="AQ44" s="8">
        <v>0.39266000000000001</v>
      </c>
      <c r="AR44" s="8" t="e">
        <v>#N/A</v>
      </c>
      <c r="AS44" s="8">
        <v>3.8351500000000001</v>
      </c>
      <c r="AT44" s="8">
        <f>IF(AND(NOT('Basic Financial Statements'!FV43=""),NOT('Basic Financial Statements'!AI43="")),'Basic Financial Statements'!FV43/'Basic Financial Statements'!AI43,"")</f>
        <v>19.606945595388218</v>
      </c>
      <c r="AU44" s="8">
        <f>IF(AND(NOT('Basic Financial Statements'!FV43=""),NOT('Basic Financial Statements'!CY43="")),'Basic Financial Statements'!FV43/'Basic Financial Statements'!CY43,"")</f>
        <v>1.0086572786921708</v>
      </c>
    </row>
    <row r="45" spans="1:47">
      <c r="A45" s="8" t="str">
        <f t="shared" si="4"/>
        <v>ｺｰｾｰ</v>
      </c>
      <c r="B45" s="8" t="str">
        <f t="shared" si="4"/>
        <v>TSE:4922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131130780241287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0907895889930768E-2</v>
      </c>
      <c r="H45" s="8">
        <v>6.0724E-2</v>
      </c>
      <c r="I45" s="8">
        <v>6.1093000000000001E-2</v>
      </c>
      <c r="J45" s="8"/>
      <c r="K45" s="8">
        <v>0.75335799999999997</v>
      </c>
      <c r="L45" s="8">
        <v>0.67019300000000004</v>
      </c>
      <c r="M45" s="8">
        <v>9.6504999999999994E-2</v>
      </c>
      <c r="N45" s="8">
        <v>6.9514000000000006E-2</v>
      </c>
      <c r="O45" s="8">
        <v>6.9514000000000006E-2</v>
      </c>
      <c r="P45" s="8">
        <v>4.1022000000000003E-2</v>
      </c>
      <c r="Q45" s="8">
        <v>3.9370000000000002E-2</v>
      </c>
      <c r="R45" s="8">
        <v>3.9370000000000002E-2</v>
      </c>
      <c r="S45" s="8"/>
      <c r="T45" s="8">
        <v>0.99719999999999998</v>
      </c>
      <c r="U45" s="8">
        <v>4.8208599999999997</v>
      </c>
      <c r="V45" s="8">
        <v>7.0966500000000003</v>
      </c>
      <c r="W45" s="8">
        <v>2.0607500000000001</v>
      </c>
      <c r="X45" s="8"/>
      <c r="Y45" s="8">
        <v>3.2683900000000001</v>
      </c>
      <c r="Z45" s="8">
        <v>2.17503</v>
      </c>
      <c r="AA45" s="8">
        <v>0.24729000000000001</v>
      </c>
      <c r="AB45" s="8">
        <v>51.432519999999997</v>
      </c>
      <c r="AC45" s="8">
        <v>177.1199</v>
      </c>
      <c r="AD45" s="8">
        <v>94.300669999999997</v>
      </c>
      <c r="AE45" s="8">
        <v>134.25174999999999</v>
      </c>
      <c r="AF45" s="8"/>
      <c r="AG45" s="8">
        <v>4.1908000000000003</v>
      </c>
      <c r="AH45" s="8">
        <v>4.0221999999999998</v>
      </c>
      <c r="AI45" s="8">
        <v>0.38890000000000002</v>
      </c>
      <c r="AJ45" s="8">
        <v>0.37319999999999998</v>
      </c>
      <c r="AK45" s="8">
        <v>31.041399999999999</v>
      </c>
      <c r="AL45" s="8">
        <v>296.625</v>
      </c>
      <c r="AM45" s="8">
        <v>411.8</v>
      </c>
      <c r="AN45" s="8">
        <v>286.92500000000001</v>
      </c>
      <c r="AO45" s="8">
        <v>0.30354999999999999</v>
      </c>
      <c r="AP45" s="8" t="e">
        <v>#N/A</v>
      </c>
      <c r="AQ45" s="8">
        <v>0.43564999999999998</v>
      </c>
      <c r="AR45" s="8" t="e">
        <v>#N/A</v>
      </c>
      <c r="AS45" s="8">
        <v>3.8415400000000002</v>
      </c>
      <c r="AT45" s="8">
        <f>IF(AND(NOT('Basic Financial Statements'!FV44=""),NOT('Basic Financial Statements'!AI44="")),'Basic Financial Statements'!FV44/'Basic Financial Statements'!AI44,"")</f>
        <v>17.752817760639818</v>
      </c>
      <c r="AU45" s="8">
        <f>IF(AND(NOT('Basic Financial Statements'!FV44=""),NOT('Basic Financial Statements'!CY44="")),'Basic Financial Statements'!FV44/'Basic Financial Statements'!CY44,"")</f>
        <v>1.1090066641091294</v>
      </c>
    </row>
    <row r="46" spans="1:47">
      <c r="A46" s="8" t="str">
        <f t="shared" si="4"/>
        <v>ｺｰｾｰ</v>
      </c>
      <c r="B46" s="8" t="str">
        <f t="shared" si="4"/>
        <v>TSE:4922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7802097481686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625325644051569E-2</v>
      </c>
      <c r="H46" s="8">
        <v>9.1561000000000003E-2</v>
      </c>
      <c r="I46" s="8">
        <v>9.3965999999999994E-2</v>
      </c>
      <c r="J46" s="8"/>
      <c r="K46" s="8">
        <v>0.754494</v>
      </c>
      <c r="L46" s="8">
        <v>0.64166599999999996</v>
      </c>
      <c r="M46" s="8">
        <v>0.124252</v>
      </c>
      <c r="N46" s="8">
        <v>9.9631999999999998E-2</v>
      </c>
      <c r="O46" s="8">
        <v>9.9631999999999998E-2</v>
      </c>
      <c r="P46" s="8">
        <v>6.2625E-2</v>
      </c>
      <c r="Q46" s="8">
        <v>5.8574000000000001E-2</v>
      </c>
      <c r="R46" s="8">
        <v>5.8574000000000001E-2</v>
      </c>
      <c r="S46" s="8"/>
      <c r="T46" s="8">
        <v>1.05792</v>
      </c>
      <c r="U46" s="8">
        <v>5.3448399999999996</v>
      </c>
      <c r="V46" s="8">
        <v>6.8413399999999998</v>
      </c>
      <c r="W46" s="8">
        <v>2.27589</v>
      </c>
      <c r="X46" s="8"/>
      <c r="Y46" s="8">
        <v>3.2698299999999998</v>
      </c>
      <c r="Z46" s="8">
        <v>2.3136399999999999</v>
      </c>
      <c r="AA46" s="8">
        <v>0.43667</v>
      </c>
      <c r="AB46" s="8">
        <v>53.352049999999998</v>
      </c>
      <c r="AC46" s="8">
        <v>160.37662</v>
      </c>
      <c r="AD46" s="8">
        <v>97.975489999999994</v>
      </c>
      <c r="AE46" s="8">
        <v>115.75318</v>
      </c>
      <c r="AF46" s="8"/>
      <c r="AG46" s="8">
        <v>1.0427999999999999</v>
      </c>
      <c r="AH46" s="8">
        <v>1.032</v>
      </c>
      <c r="AI46" s="8">
        <v>0.32819999999999999</v>
      </c>
      <c r="AJ46" s="8">
        <v>0.32490000000000002</v>
      </c>
      <c r="AK46" s="8">
        <v>28.702300000000001</v>
      </c>
      <c r="AL46" s="8">
        <v>541</v>
      </c>
      <c r="AM46" s="8">
        <v>674.68570999999997</v>
      </c>
      <c r="AN46" s="8">
        <v>583.54286000000002</v>
      </c>
      <c r="AO46" s="8">
        <v>5.8650000000000001E-2</v>
      </c>
      <c r="AP46" s="8" t="e">
        <v>#N/A</v>
      </c>
      <c r="AQ46" s="8">
        <v>6.7809999999999995E-2</v>
      </c>
      <c r="AR46" s="8" t="e">
        <v>#N/A</v>
      </c>
      <c r="AS46" s="8">
        <v>4.6842600000000001</v>
      </c>
      <c r="AT46" s="8">
        <f>IF(AND(NOT('Basic Financial Statements'!FV45=""),NOT('Basic Financial Statements'!AI45="")),'Basic Financial Statements'!FV45/'Basic Financial Statements'!AI45,"")</f>
        <v>16.248156924046377</v>
      </c>
      <c r="AU46" s="8">
        <f>IF(AND(NOT('Basic Financial Statements'!FV45=""),NOT('Basic Financial Statements'!CY45="")),'Basic Financial Statements'!FV45/'Basic Financial Statements'!CY45,"")</f>
        <v>1.5489556481029083</v>
      </c>
    </row>
    <row r="47" spans="1:47">
      <c r="A47" s="8" t="str">
        <f t="shared" si="4"/>
        <v>ｺｰｾｰ</v>
      </c>
      <c r="B47" s="8" t="str">
        <f t="shared" si="4"/>
        <v>TSE:4922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1736863627070129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769065630750358E-2</v>
      </c>
      <c r="H47" s="8">
        <v>9.9306000000000005E-2</v>
      </c>
      <c r="I47" s="8">
        <v>9.1025999999999996E-2</v>
      </c>
      <c r="J47" s="8"/>
      <c r="K47" s="8">
        <v>0.75573599999999996</v>
      </c>
      <c r="L47" s="8">
        <v>0.63323200000000002</v>
      </c>
      <c r="M47" s="8">
        <v>0.137185</v>
      </c>
      <c r="N47" s="8">
        <v>0.111716</v>
      </c>
      <c r="O47" s="8">
        <v>0.10897800000000001</v>
      </c>
      <c r="P47" s="8">
        <v>6.3723000000000002E-2</v>
      </c>
      <c r="Q47" s="8">
        <v>5.8015999999999998E-2</v>
      </c>
      <c r="R47" s="8">
        <v>5.8015999999999998E-2</v>
      </c>
      <c r="S47" s="8"/>
      <c r="T47" s="8">
        <v>1.06226</v>
      </c>
      <c r="U47" s="8">
        <v>5.8369299999999997</v>
      </c>
      <c r="V47" s="8">
        <v>6.6740899999999996</v>
      </c>
      <c r="W47" s="8">
        <v>2.1194500000000001</v>
      </c>
      <c r="X47" s="8"/>
      <c r="Y47" s="8">
        <v>2.9746700000000001</v>
      </c>
      <c r="Z47" s="8">
        <v>2.0228700000000002</v>
      </c>
      <c r="AA47" s="8">
        <v>0.33661000000000002</v>
      </c>
      <c r="AB47" s="8">
        <v>54.689050000000002</v>
      </c>
      <c r="AC47" s="8">
        <v>172.21430000000001</v>
      </c>
      <c r="AD47" s="8">
        <v>93.476140000000001</v>
      </c>
      <c r="AE47" s="8">
        <v>133.42721</v>
      </c>
      <c r="AF47" s="8"/>
      <c r="AG47" s="8">
        <v>0.83330000000000004</v>
      </c>
      <c r="AH47" s="8">
        <v>0.82640000000000002</v>
      </c>
      <c r="AI47" s="8">
        <v>0.31540000000000001</v>
      </c>
      <c r="AJ47" s="8">
        <v>0.31280000000000002</v>
      </c>
      <c r="AK47" s="8">
        <v>27.008900000000001</v>
      </c>
      <c r="AL47" s="8">
        <v>2831</v>
      </c>
      <c r="AM47" s="8">
        <v>3563.75</v>
      </c>
      <c r="AN47" s="8">
        <v>3002.25</v>
      </c>
      <c r="AO47" s="8">
        <v>4.3740000000000001E-2</v>
      </c>
      <c r="AP47" s="8" t="e">
        <v>#N/A</v>
      </c>
      <c r="AQ47" s="8">
        <v>5.1920000000000001E-2</v>
      </c>
      <c r="AR47" s="8" t="e">
        <v>#N/A</v>
      </c>
      <c r="AS47" s="8">
        <v>5.5501199999999997</v>
      </c>
      <c r="AT47" s="8">
        <f>IF(AND(NOT('Basic Financial Statements'!FV46=""),NOT('Basic Financial Statements'!AI46="")),'Basic Financial Statements'!FV46/'Basic Financial Statements'!AI46,"")</f>
        <v>28.559284967907576</v>
      </c>
      <c r="AU47" s="8">
        <f>IF(AND(NOT('Basic Financial Statements'!FV46=""),NOT('Basic Financial Statements'!CY46="")),'Basic Financial Statements'!FV46/'Basic Financial Statements'!CY46,"")</f>
        <v>2.7002699539496233</v>
      </c>
    </row>
    <row r="48" spans="1:47">
      <c r="A48" s="8" t="str">
        <f t="shared" si="4"/>
        <v>ｺｰｾｰ</v>
      </c>
      <c r="B48" s="8" t="str">
        <f t="shared" si="4"/>
        <v>TSE:4922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5962818374513155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4030998377753083E-2</v>
      </c>
      <c r="H48" s="8">
        <v>0.13915</v>
      </c>
      <c r="I48" s="8">
        <v>0.12979499999999999</v>
      </c>
      <c r="J48" s="8"/>
      <c r="K48" s="8">
        <v>0.75566299999999997</v>
      </c>
      <c r="L48" s="8">
        <v>0.60117500000000001</v>
      </c>
      <c r="M48" s="8">
        <v>0.169431</v>
      </c>
      <c r="N48" s="8">
        <v>0.14583099999999999</v>
      </c>
      <c r="O48" s="8">
        <v>0.14230200000000001</v>
      </c>
      <c r="P48" s="8">
        <v>8.4662000000000001E-2</v>
      </c>
      <c r="Q48" s="8">
        <v>7.6646000000000006E-2</v>
      </c>
      <c r="R48" s="8">
        <v>7.6646000000000006E-2</v>
      </c>
      <c r="S48" s="8"/>
      <c r="T48" s="8">
        <v>1.11066</v>
      </c>
      <c r="U48" s="8">
        <v>6.3809899999999997</v>
      </c>
      <c r="V48" s="8">
        <v>7.5865</v>
      </c>
      <c r="W48" s="8">
        <v>1.9091499999999999</v>
      </c>
      <c r="X48" s="8"/>
      <c r="Y48" s="8">
        <v>2.79318</v>
      </c>
      <c r="Z48" s="8">
        <v>2.07342</v>
      </c>
      <c r="AA48" s="8">
        <v>0.45718999999999999</v>
      </c>
      <c r="AB48" s="8">
        <v>48.243560000000002</v>
      </c>
      <c r="AC48" s="8">
        <v>191.70823999999999</v>
      </c>
      <c r="AD48" s="8">
        <v>103.91947999999999</v>
      </c>
      <c r="AE48" s="8">
        <v>136.03232</v>
      </c>
      <c r="AF48" s="8"/>
      <c r="AG48" s="8">
        <v>1.0741000000000001</v>
      </c>
      <c r="AH48" s="8">
        <v>1.0627</v>
      </c>
      <c r="AI48" s="8">
        <v>0.31530000000000002</v>
      </c>
      <c r="AJ48" s="8">
        <v>0.312</v>
      </c>
      <c r="AK48" s="8">
        <v>32.0364</v>
      </c>
      <c r="AL48" s="8">
        <v>2473.92857</v>
      </c>
      <c r="AM48" s="8">
        <v>2945.57143</v>
      </c>
      <c r="AN48" s="8">
        <v>2440.2142899999999</v>
      </c>
      <c r="AO48" s="8">
        <v>4.1300000000000003E-2</v>
      </c>
      <c r="AP48" s="8" t="e">
        <v>#N/A</v>
      </c>
      <c r="AQ48" s="8">
        <v>4.9849999999999998E-2</v>
      </c>
      <c r="AR48" s="8" t="e">
        <v>#N/A</v>
      </c>
      <c r="AS48" s="8">
        <v>7.6474399999999996</v>
      </c>
      <c r="AT48" s="8">
        <f>IF(AND(NOT('Basic Financial Statements'!FV47=""),NOT('Basic Financial Statements'!AI47="")),'Basic Financial Statements'!FV47/'Basic Financial Statements'!AI47,"")</f>
        <v>30.313390466369018</v>
      </c>
      <c r="AU48" s="8">
        <f>IF(AND(NOT('Basic Financial Statements'!FV47=""),NOT('Basic Financial Statements'!CY47="")),'Basic Financial Statements'!FV47/'Basic Financial Statements'!CY47,"")</f>
        <v>4.2380500715797762</v>
      </c>
    </row>
    <row r="49" spans="1:47">
      <c r="A49" s="8" t="str">
        <f t="shared" si="4"/>
        <v>ｺｰｾｰ</v>
      </c>
      <c r="B49" s="8" t="str">
        <f t="shared" si="4"/>
        <v>TSE:4922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6423222454866734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9649090674470198E-2</v>
      </c>
      <c r="H49" s="8">
        <v>0.144398</v>
      </c>
      <c r="I49" s="8">
        <v>0.139186</v>
      </c>
      <c r="J49" s="8"/>
      <c r="K49" s="8">
        <v>0.74873800000000001</v>
      </c>
      <c r="L49" s="8">
        <v>0.59089700000000001</v>
      </c>
      <c r="M49" s="8">
        <v>0.171516</v>
      </c>
      <c r="N49" s="8">
        <v>0.14969499999999999</v>
      </c>
      <c r="O49" s="8">
        <v>0.14680099999999999</v>
      </c>
      <c r="P49" s="8">
        <v>8.9738999999999999E-2</v>
      </c>
      <c r="Q49" s="8">
        <v>8.1184000000000006E-2</v>
      </c>
      <c r="R49" s="8">
        <v>8.1184000000000006E-2</v>
      </c>
      <c r="S49" s="8"/>
      <c r="T49" s="8">
        <v>1.11043</v>
      </c>
      <c r="U49" s="8">
        <v>6.2534999999999998</v>
      </c>
      <c r="V49" s="8">
        <v>7.4986899999999999</v>
      </c>
      <c r="W49" s="8">
        <v>1.7890999999999999</v>
      </c>
      <c r="X49" s="8"/>
      <c r="Y49" s="8">
        <v>3.0709399999999998</v>
      </c>
      <c r="Z49" s="8">
        <v>2.1928899999999998</v>
      </c>
      <c r="AA49" s="8">
        <v>0.30923</v>
      </c>
      <c r="AB49" s="8">
        <v>48.674939999999999</v>
      </c>
      <c r="AC49" s="8">
        <v>204.01237</v>
      </c>
      <c r="AD49" s="8">
        <v>103.01906</v>
      </c>
      <c r="AE49" s="8">
        <v>149.66825</v>
      </c>
      <c r="AF49" s="8"/>
      <c r="AG49" s="8">
        <v>0.91910000000000003</v>
      </c>
      <c r="AH49" s="8">
        <v>0.91069999999999995</v>
      </c>
      <c r="AI49" s="8">
        <v>0.2472</v>
      </c>
      <c r="AJ49" s="8">
        <v>0.245</v>
      </c>
      <c r="AK49" s="8">
        <v>28.3432</v>
      </c>
      <c r="AL49" s="8">
        <v>5594.42857</v>
      </c>
      <c r="AM49" s="8">
        <v>6536.2857100000001</v>
      </c>
      <c r="AN49" s="8">
        <v>4973.2857100000001</v>
      </c>
      <c r="AO49" s="8">
        <v>3.5580000000000001E-2</v>
      </c>
      <c r="AP49" s="8" t="e">
        <v>#N/A</v>
      </c>
      <c r="AQ49" s="8">
        <v>4.6760000000000003E-2</v>
      </c>
      <c r="AR49" s="8" t="e">
        <v>#N/A</v>
      </c>
      <c r="AS49" s="8">
        <v>7.74329</v>
      </c>
      <c r="AT49" s="8">
        <f>IF(AND(NOT('Basic Financial Statements'!FV48=""),NOT('Basic Financial Statements'!AI48="")),'Basic Financial Statements'!FV48/'Basic Financial Statements'!AI48,"")</f>
        <v>23.995802116629768</v>
      </c>
      <c r="AU49" s="8">
        <f>IF(AND(NOT('Basic Financial Statements'!FV48=""),NOT('Basic Financial Statements'!CY48="")),'Basic Financial Statements'!FV48/'Basic Financial Statements'!CY48,"")</f>
        <v>3.5068038220211717</v>
      </c>
    </row>
    <row r="50" spans="1:47">
      <c r="A50" s="8" t="str">
        <f t="shared" si="4"/>
        <v>ｺｰｾｰ</v>
      </c>
      <c r="B50" s="8" t="str">
        <f t="shared" si="4"/>
        <v>TSE:4922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8768313747262577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2925650041639677</v>
      </c>
      <c r="H50" s="8">
        <v>0.15979699999999999</v>
      </c>
      <c r="I50" s="8">
        <v>0.175981</v>
      </c>
      <c r="J50" s="8"/>
      <c r="K50" s="8">
        <v>0.73122100000000001</v>
      </c>
      <c r="L50" s="8">
        <v>0.56115800000000005</v>
      </c>
      <c r="M50" s="8">
        <v>0.18524099999999999</v>
      </c>
      <c r="N50" s="8">
        <v>0.162245</v>
      </c>
      <c r="O50" s="8">
        <v>0.159555</v>
      </c>
      <c r="P50" s="8">
        <v>0.110498</v>
      </c>
      <c r="Q50" s="8">
        <v>0.100893</v>
      </c>
      <c r="R50" s="8">
        <v>0.100893</v>
      </c>
      <c r="S50" s="8"/>
      <c r="T50" s="8">
        <v>1.1697599999999999</v>
      </c>
      <c r="U50" s="8">
        <v>6.5364500000000003</v>
      </c>
      <c r="V50" s="8">
        <v>7.6196400000000004</v>
      </c>
      <c r="W50" s="8">
        <v>1.77922</v>
      </c>
      <c r="X50" s="8"/>
      <c r="Y50" s="8">
        <v>3.07483</v>
      </c>
      <c r="Z50" s="8">
        <v>2.1213600000000001</v>
      </c>
      <c r="AA50" s="8">
        <v>0.55583000000000005</v>
      </c>
      <c r="AB50" s="8">
        <v>47.902239999999999</v>
      </c>
      <c r="AC50" s="8">
        <v>205.14570000000001</v>
      </c>
      <c r="AD50" s="8">
        <v>93.269549999999995</v>
      </c>
      <c r="AE50" s="8">
        <v>159.77839</v>
      </c>
      <c r="AF50" s="8"/>
      <c r="AG50" s="8">
        <v>0.66010000000000002</v>
      </c>
      <c r="AH50" s="8">
        <v>0.65569999999999995</v>
      </c>
      <c r="AI50" s="8">
        <v>0.24360000000000001</v>
      </c>
      <c r="AJ50" s="8">
        <v>0.24210000000000001</v>
      </c>
      <c r="AK50" s="8">
        <v>26.860700000000001</v>
      </c>
      <c r="AL50" s="8">
        <v>9681.7999999999993</v>
      </c>
      <c r="AM50" s="8">
        <v>11240.4</v>
      </c>
      <c r="AN50" s="8">
        <v>9252.6</v>
      </c>
      <c r="AO50" s="8">
        <v>2.333E-2</v>
      </c>
      <c r="AP50" s="8" t="e">
        <v>#N/A</v>
      </c>
      <c r="AQ50" s="8">
        <v>2.8340000000000001E-2</v>
      </c>
      <c r="AR50" s="8" t="e">
        <v>#N/A</v>
      </c>
      <c r="AS50" s="8">
        <v>10.186349999999999</v>
      </c>
      <c r="AT50" s="8">
        <f>IF(AND(NOT('Basic Financial Statements'!FV49=""),NOT('Basic Financial Statements'!AI49="")),'Basic Financial Statements'!FV49/'Basic Financial Statements'!AI49,"")</f>
        <v>37.893104819388519</v>
      </c>
      <c r="AU50" s="8">
        <f>IF(AND(NOT('Basic Financial Statements'!FV49=""),NOT('Basic Financial Statements'!CY49="")),'Basic Financial Statements'!FV49/'Basic Financial Statements'!CY49,"")</f>
        <v>6.9010519117463316</v>
      </c>
    </row>
    <row r="51" spans="1:47">
      <c r="A51" s="8" t="str">
        <f t="shared" si="4"/>
        <v>ｺｰｾｰ</v>
      </c>
      <c r="B51" s="8" t="str">
        <f t="shared" si="4"/>
        <v>TSE:4922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8561256028000356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3643702106148778</v>
      </c>
      <c r="H51" s="8">
        <v>0.15362700000000001</v>
      </c>
      <c r="I51" s="8">
        <v>0.188361</v>
      </c>
      <c r="J51" s="8"/>
      <c r="K51" s="8">
        <v>0.73390500000000003</v>
      </c>
      <c r="L51" s="8">
        <v>0.56523900000000005</v>
      </c>
      <c r="M51" s="8">
        <v>0.18387899999999999</v>
      </c>
      <c r="N51" s="8">
        <v>0.159801</v>
      </c>
      <c r="O51" s="8">
        <v>0.157383</v>
      </c>
      <c r="P51" s="8">
        <v>0.117121</v>
      </c>
      <c r="Q51" s="8">
        <v>0.111124</v>
      </c>
      <c r="R51" s="8">
        <v>0.111124</v>
      </c>
      <c r="S51" s="8"/>
      <c r="T51" s="8">
        <v>1.1649099999999999</v>
      </c>
      <c r="U51" s="8">
        <v>6.3483799999999997</v>
      </c>
      <c r="V51" s="8">
        <v>7.7400200000000003</v>
      </c>
      <c r="W51" s="8">
        <v>1.5862700000000001</v>
      </c>
      <c r="X51" s="8"/>
      <c r="Y51" s="8">
        <v>3.1046800000000001</v>
      </c>
      <c r="Z51" s="8">
        <v>2.10379</v>
      </c>
      <c r="AA51" s="8">
        <v>0.49902000000000002</v>
      </c>
      <c r="AB51" s="8">
        <v>47.157269999999997</v>
      </c>
      <c r="AC51" s="8">
        <v>230.10002</v>
      </c>
      <c r="AD51" s="8">
        <v>100.53232</v>
      </c>
      <c r="AE51" s="8">
        <v>176.72497000000001</v>
      </c>
      <c r="AF51" s="8"/>
      <c r="AG51" s="8">
        <v>0.74050000000000005</v>
      </c>
      <c r="AH51" s="8">
        <v>0.73499999999999999</v>
      </c>
      <c r="AI51" s="8">
        <v>0.37219999999999998</v>
      </c>
      <c r="AJ51" s="8">
        <v>0.3695</v>
      </c>
      <c r="AK51" s="8">
        <v>25.093699999999998</v>
      </c>
      <c r="AL51" s="8">
        <v>26204</v>
      </c>
      <c r="AM51" s="8">
        <v>30615.5</v>
      </c>
      <c r="AN51" s="8">
        <v>23020</v>
      </c>
      <c r="AO51" s="8">
        <v>2.7189999999999999E-2</v>
      </c>
      <c r="AP51" s="8" t="e">
        <v>#N/A</v>
      </c>
      <c r="AQ51" s="8">
        <v>3.6159999999999998E-2</v>
      </c>
      <c r="AR51" s="8" t="e">
        <v>#N/A</v>
      </c>
      <c r="AS51" s="8">
        <v>12.162280000000001</v>
      </c>
      <c r="AT51" s="8">
        <f>IF(AND(NOT('Basic Financial Statements'!FV50=""),NOT('Basic Financial Statements'!AI50="")),'Basic Financial Statements'!FV50/'Basic Financial Statements'!AI50,"")</f>
        <v>29.734999118227737</v>
      </c>
      <c r="AU51" s="8">
        <f>IF(AND(NOT('Basic Financial Statements'!FV50=""),NOT('Basic Financial Statements'!CY50="")),'Basic Financial Statements'!FV50/'Basic Financial Statements'!CY50,"")</f>
        <v>5.5535082539674931</v>
      </c>
    </row>
    <row r="52" spans="1:47">
      <c r="A52" s="8" t="str">
        <f>Assumptions!C6</f>
        <v>ﾎﾟｰﾗ･ｵﾙﾋﾞｽ</v>
      </c>
      <c r="B52" s="8" t="str">
        <f>Assumptions!B6</f>
        <v>TSE:4927</v>
      </c>
      <c r="C52" s="8" t="str">
        <f>'Basic Financial Statements'!C51</f>
        <v>FY2007</v>
      </c>
      <c r="D52" s="11" t="e">
        <v>#N/A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 t="e">
        <v>#N/A</v>
      </c>
      <c r="I52" s="8" t="e">
        <v>#N/A</v>
      </c>
      <c r="J52" s="8"/>
      <c r="K52" s="8" t="e">
        <v>#N/A</v>
      </c>
      <c r="L52" s="8" t="e">
        <v>#N/A</v>
      </c>
      <c r="M52" s="8" t="e">
        <v>#N/A</v>
      </c>
      <c r="N52" s="8" t="e">
        <v>#N/A</v>
      </c>
      <c r="O52" s="8" t="e">
        <v>#N/A</v>
      </c>
      <c r="P52" s="8" t="e">
        <v>#N/A</v>
      </c>
      <c r="Q52" s="8" t="e">
        <v>#N/A</v>
      </c>
      <c r="R52" s="8" t="e">
        <v>#N/A</v>
      </c>
      <c r="S52" s="8"/>
      <c r="T52" s="8" t="e">
        <v>#N/A</v>
      </c>
      <c r="U52" s="8" t="e">
        <v>#N/A</v>
      </c>
      <c r="V52" s="8" t="e">
        <v>#N/A</v>
      </c>
      <c r="W52" s="8" t="e">
        <v>#N/A</v>
      </c>
      <c r="X52" s="8"/>
      <c r="Y52" s="8" t="e">
        <v>#N/A</v>
      </c>
      <c r="Z52" s="8" t="e">
        <v>#N/A</v>
      </c>
      <c r="AA52" s="8" t="e">
        <v>#N/A</v>
      </c>
      <c r="AB52" s="8" t="e">
        <v>#N/A</v>
      </c>
      <c r="AC52" s="8" t="e">
        <v>#N/A</v>
      </c>
      <c r="AD52" s="8" t="e">
        <v>#N/A</v>
      </c>
      <c r="AE52" s="8" t="e">
        <v>#N/A</v>
      </c>
      <c r="AF52" s="8"/>
      <c r="AG52" s="8" t="e">
        <v>#N/A</v>
      </c>
      <c r="AH52" s="8" t="e">
        <v>#N/A</v>
      </c>
      <c r="AI52" s="8" t="e">
        <v>#N/A</v>
      </c>
      <c r="AJ52" s="8" t="e">
        <v>#N/A</v>
      </c>
      <c r="AK52" s="8" t="e">
        <v>#N/A</v>
      </c>
      <c r="AL52" s="8" t="e">
        <v>#N/A</v>
      </c>
      <c r="AM52" s="8" t="e">
        <v>#N/A</v>
      </c>
      <c r="AN52" s="8" t="e">
        <v>#N/A</v>
      </c>
      <c r="AO52" s="8" t="e">
        <v>#N/A</v>
      </c>
      <c r="AP52" s="8" t="e">
        <v>#N/A</v>
      </c>
      <c r="AQ52" s="8" t="e">
        <v>#N/A</v>
      </c>
      <c r="AR52" s="8" t="e">
        <v>#N/A</v>
      </c>
      <c r="AS52" s="8" t="e">
        <v>#N/A</v>
      </c>
      <c r="AT52" s="8" t="e">
        <v>#N/A</v>
      </c>
      <c r="AU52" s="8" t="e">
        <v>#N/A</v>
      </c>
    </row>
    <row r="53" spans="1:47">
      <c r="A53" s="8" t="str">
        <f t="shared" ref="A53:B63" si="5">A52</f>
        <v>ﾎﾟｰﾗ･ｵﾙﾋﾞｽ</v>
      </c>
      <c r="B53" s="8" t="str">
        <f t="shared" si="5"/>
        <v>TSE:4927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251273081521498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1480759863614227E-2</v>
      </c>
      <c r="H53" s="8" t="e">
        <v>#N/A</v>
      </c>
      <c r="I53" s="8" t="e">
        <v>#N/A</v>
      </c>
      <c r="J53" s="8"/>
      <c r="K53" s="8">
        <v>0.80031300000000005</v>
      </c>
      <c r="L53" s="8">
        <v>0.72013199999999999</v>
      </c>
      <c r="M53" s="8">
        <v>8.8657E-2</v>
      </c>
      <c r="N53" s="8">
        <v>6.4299999999999996E-2</v>
      </c>
      <c r="O53" s="8">
        <v>6.3832E-2</v>
      </c>
      <c r="P53" s="8">
        <v>3.7796000000000003E-2</v>
      </c>
      <c r="Q53" s="8">
        <v>3.8392999999999997E-2</v>
      </c>
      <c r="R53" s="8">
        <v>3.8392999999999997E-2</v>
      </c>
      <c r="S53" s="8"/>
      <c r="T53" s="8" t="e">
        <v>#N/A</v>
      </c>
      <c r="U53" s="8" t="e">
        <v>#N/A</v>
      </c>
      <c r="V53" s="8" t="e">
        <v>#N/A</v>
      </c>
      <c r="W53" s="8" t="e">
        <v>#N/A</v>
      </c>
      <c r="X53" s="8"/>
      <c r="Y53" s="8">
        <v>3.5710500000000001</v>
      </c>
      <c r="Z53" s="8">
        <v>2.52047</v>
      </c>
      <c r="AA53" s="8">
        <v>0.50953999999999999</v>
      </c>
      <c r="AB53" s="8" t="e">
        <v>#N/A</v>
      </c>
      <c r="AC53" s="8" t="e">
        <v>#N/A</v>
      </c>
      <c r="AD53" s="8" t="e">
        <v>#N/A</v>
      </c>
      <c r="AE53" s="8" t="e">
        <v>#N/A</v>
      </c>
      <c r="AF53" s="8"/>
      <c r="AG53" s="8">
        <v>7.2693000000000003</v>
      </c>
      <c r="AH53" s="8">
        <v>6.7766999999999999</v>
      </c>
      <c r="AI53" s="8" t="e">
        <v>#N/A</v>
      </c>
      <c r="AJ53" s="8" t="e">
        <v>#N/A</v>
      </c>
      <c r="AK53" s="8">
        <v>23.856400000000001</v>
      </c>
      <c r="AL53" s="8">
        <v>89.385249999999999</v>
      </c>
      <c r="AM53" s="8">
        <v>124.14754000000001</v>
      </c>
      <c r="AN53" s="8">
        <v>94.991799999999998</v>
      </c>
      <c r="AO53" s="8">
        <v>0.66024000000000005</v>
      </c>
      <c r="AP53" s="8" t="e">
        <v>#N/A</v>
      </c>
      <c r="AQ53" s="8">
        <v>0.86289000000000005</v>
      </c>
      <c r="AR53" s="8" t="e">
        <v>#N/A</v>
      </c>
      <c r="AS53" s="8">
        <v>2.0488300000000002</v>
      </c>
      <c r="AT53" s="8" t="e">
        <v>#N/A</v>
      </c>
      <c r="AU53" s="8" t="e">
        <v>#N/A</v>
      </c>
    </row>
    <row r="54" spans="1:47">
      <c r="A54" s="8" t="str">
        <f t="shared" si="5"/>
        <v>ﾎﾟｰﾗ･ｵﾙﾋﾞｽ</v>
      </c>
      <c r="B54" s="8" t="str">
        <f t="shared" si="5"/>
        <v>TSE:4927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5337821624886575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1910070523729015E-2</v>
      </c>
      <c r="H54" s="8">
        <v>4.0458000000000001E-2</v>
      </c>
      <c r="I54" s="8">
        <v>2.9198000000000002E-2</v>
      </c>
      <c r="J54" s="8"/>
      <c r="K54" s="8">
        <v>0.79767999999999994</v>
      </c>
      <c r="L54" s="8">
        <v>0.71991300000000003</v>
      </c>
      <c r="M54" s="8">
        <v>9.0400999999999995E-2</v>
      </c>
      <c r="N54" s="8">
        <v>6.0142000000000001E-2</v>
      </c>
      <c r="O54" s="8">
        <v>5.9649000000000001E-2</v>
      </c>
      <c r="P54" s="8">
        <v>2.4468E-2</v>
      </c>
      <c r="Q54" s="8">
        <v>2.5003999999999998E-2</v>
      </c>
      <c r="R54" s="8">
        <v>2.5003999999999998E-2</v>
      </c>
      <c r="S54" s="8"/>
      <c r="T54" s="8">
        <v>0.89544000000000001</v>
      </c>
      <c r="U54" s="8">
        <v>3.2817500000000002</v>
      </c>
      <c r="V54" s="8">
        <v>8.5204699999999995</v>
      </c>
      <c r="W54" s="8">
        <v>1.9198599999999999</v>
      </c>
      <c r="X54" s="8"/>
      <c r="Y54" s="8">
        <v>3.8819599999999999</v>
      </c>
      <c r="Z54" s="8">
        <v>3.0738599999999998</v>
      </c>
      <c r="AA54" s="8">
        <v>0.41911999999999999</v>
      </c>
      <c r="AB54" s="8">
        <v>42.837859999999999</v>
      </c>
      <c r="AC54" s="8">
        <v>190.11828</v>
      </c>
      <c r="AD54" s="8">
        <v>163.80543</v>
      </c>
      <c r="AE54" s="8">
        <v>69.150710000000004</v>
      </c>
      <c r="AF54" s="8"/>
      <c r="AG54" s="8">
        <v>7.6002000000000001</v>
      </c>
      <c r="AH54" s="8">
        <v>7.0633999999999997</v>
      </c>
      <c r="AI54" s="8">
        <v>0.36120000000000002</v>
      </c>
      <c r="AJ54" s="8">
        <v>0.3357</v>
      </c>
      <c r="AK54" s="8">
        <v>22.549099999999999</v>
      </c>
      <c r="AL54" s="8">
        <v>80.691670000000002</v>
      </c>
      <c r="AM54" s="8">
        <v>122.29167</v>
      </c>
      <c r="AN54" s="8">
        <v>67.391670000000005</v>
      </c>
      <c r="AO54" s="8">
        <v>0.72968</v>
      </c>
      <c r="AP54" s="8" t="e">
        <v>#N/A</v>
      </c>
      <c r="AQ54" s="8">
        <v>1.3241000000000001</v>
      </c>
      <c r="AR54" s="8" t="e">
        <v>#N/A</v>
      </c>
      <c r="AS54" s="8">
        <v>2.0110899999999998</v>
      </c>
      <c r="AT54" s="8" t="e">
        <v>#N/A</v>
      </c>
      <c r="AU54" s="8" t="e">
        <v>#N/A</v>
      </c>
    </row>
    <row r="55" spans="1:47">
      <c r="A55" s="8" t="str">
        <f t="shared" si="5"/>
        <v>ﾎﾟｰﾗ･ｵﾙﾋﾞｽ</v>
      </c>
      <c r="B55" s="8" t="str">
        <f t="shared" si="5"/>
        <v>TSE:4927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868102142393421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7827310106037654E-2</v>
      </c>
      <c r="H55" s="8">
        <v>4.9856999999999999E-2</v>
      </c>
      <c r="I55" s="8">
        <v>4.8250000000000001E-2</v>
      </c>
      <c r="J55" s="8"/>
      <c r="K55" s="8">
        <v>0.79836300000000004</v>
      </c>
      <c r="L55" s="8">
        <v>0.70597799999999999</v>
      </c>
      <c r="M55" s="8">
        <v>0.10513500000000001</v>
      </c>
      <c r="N55" s="8">
        <v>7.4763999999999997E-2</v>
      </c>
      <c r="O55" s="8">
        <v>7.4279999999999999E-2</v>
      </c>
      <c r="P55" s="8">
        <v>4.231E-2</v>
      </c>
      <c r="Q55" s="8">
        <v>4.2879E-2</v>
      </c>
      <c r="R55" s="8">
        <v>4.2879E-2</v>
      </c>
      <c r="S55" s="8"/>
      <c r="T55" s="8">
        <v>0.89402999999999999</v>
      </c>
      <c r="U55" s="8">
        <v>3.2232500000000002</v>
      </c>
      <c r="V55" s="8">
        <v>8.6409099999999999</v>
      </c>
      <c r="W55" s="8">
        <v>2.06507</v>
      </c>
      <c r="X55" s="8"/>
      <c r="Y55" s="8">
        <v>4.5392200000000003</v>
      </c>
      <c r="Z55" s="8">
        <v>3.6539000000000001</v>
      </c>
      <c r="AA55" s="8">
        <v>0.75799000000000005</v>
      </c>
      <c r="AB55" s="8">
        <v>42.240720000000003</v>
      </c>
      <c r="AC55" s="8">
        <v>176.74905999999999</v>
      </c>
      <c r="AD55" s="8">
        <v>163.83098000000001</v>
      </c>
      <c r="AE55" s="8">
        <v>55.158799999999999</v>
      </c>
      <c r="AF55" s="8"/>
      <c r="AG55" s="8">
        <v>1.994</v>
      </c>
      <c r="AH55" s="8">
        <v>1.9550000000000001</v>
      </c>
      <c r="AI55" s="8">
        <v>0.57150000000000001</v>
      </c>
      <c r="AJ55" s="8">
        <v>0.56030000000000002</v>
      </c>
      <c r="AK55" s="8">
        <v>18.462299999999999</v>
      </c>
      <c r="AL55" s="8">
        <v>119.17476000000001</v>
      </c>
      <c r="AM55" s="8">
        <v>168.67961</v>
      </c>
      <c r="AN55" s="8">
        <v>128.92232999999999</v>
      </c>
      <c r="AO55" s="8">
        <v>0.17571999999999999</v>
      </c>
      <c r="AP55" s="8" t="e">
        <v>#N/A</v>
      </c>
      <c r="AQ55" s="8">
        <v>0.22991</v>
      </c>
      <c r="AR55" s="8" t="e">
        <v>#N/A</v>
      </c>
      <c r="AS55" s="8">
        <v>3.5730200000000001</v>
      </c>
      <c r="AT55" s="8">
        <f>IF(AND(NOT('Basic Financial Statements'!FV54=""),NOT('Basic Financial Statements'!AI54="")),'Basic Financial Statements'!FV54/'Basic Financial Statements'!AI54,"")</f>
        <v>12.344255955377573</v>
      </c>
      <c r="AU55" s="8">
        <f>IF(AND(NOT('Basic Financial Statements'!FV54=""),NOT('Basic Financial Statements'!CY54="")),'Basic Financial Statements'!FV54/'Basic Financial Statements'!CY54,"")</f>
        <v>0.56412074195593487</v>
      </c>
    </row>
    <row r="56" spans="1:47">
      <c r="A56" s="8" t="str">
        <f t="shared" si="5"/>
        <v>ﾎﾟｰﾗ･ｵﾙﾋﾞｽ</v>
      </c>
      <c r="B56" s="8" t="str">
        <f t="shared" si="5"/>
        <v>TSE:4927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0473059207243741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216933912468028E-2</v>
      </c>
      <c r="H56" s="8">
        <v>5.0802E-2</v>
      </c>
      <c r="I56" s="8">
        <v>5.1868999999999998E-2</v>
      </c>
      <c r="J56" s="8"/>
      <c r="K56" s="8">
        <v>0.79922199999999999</v>
      </c>
      <c r="L56" s="8">
        <v>0.69186400000000003</v>
      </c>
      <c r="M56" s="8">
        <v>0.10983</v>
      </c>
      <c r="N56" s="8">
        <v>7.7674000000000007E-2</v>
      </c>
      <c r="O56" s="8">
        <v>7.7128000000000002E-2</v>
      </c>
      <c r="P56" s="8">
        <v>4.8175999999999997E-2</v>
      </c>
      <c r="Q56" s="8">
        <v>4.8236000000000001E-2</v>
      </c>
      <c r="R56" s="8">
        <v>4.8236000000000001E-2</v>
      </c>
      <c r="S56" s="8"/>
      <c r="T56" s="8">
        <v>0.87529999999999997</v>
      </c>
      <c r="U56" s="8">
        <v>3.29792</v>
      </c>
      <c r="V56" s="8">
        <v>8.3081300000000002</v>
      </c>
      <c r="W56" s="8">
        <v>2.1585000000000001</v>
      </c>
      <c r="X56" s="8"/>
      <c r="Y56" s="8">
        <v>4.6701300000000003</v>
      </c>
      <c r="Z56" s="8">
        <v>3.7725300000000002</v>
      </c>
      <c r="AA56" s="8">
        <v>0.60538999999999998</v>
      </c>
      <c r="AB56" s="8">
        <v>43.932499999999997</v>
      </c>
      <c r="AC56" s="8">
        <v>169.09903</v>
      </c>
      <c r="AD56" s="8">
        <v>93.407880000000006</v>
      </c>
      <c r="AE56" s="8">
        <v>119.62363999999999</v>
      </c>
      <c r="AF56" s="8"/>
      <c r="AG56" s="8">
        <v>1.9496</v>
      </c>
      <c r="AH56" s="8">
        <v>1.9123000000000001</v>
      </c>
      <c r="AI56" s="8">
        <v>0.5978</v>
      </c>
      <c r="AJ56" s="8">
        <v>0.58640000000000003</v>
      </c>
      <c r="AK56" s="8">
        <v>18.634599999999999</v>
      </c>
      <c r="AL56" s="8">
        <v>242.5283</v>
      </c>
      <c r="AM56" s="8">
        <v>345.35849000000002</v>
      </c>
      <c r="AN56" s="8">
        <v>299.67925000000002</v>
      </c>
      <c r="AO56" s="8">
        <v>0.16728999999999999</v>
      </c>
      <c r="AP56" s="8" t="e">
        <v>#N/A</v>
      </c>
      <c r="AQ56" s="8">
        <v>0.19278000000000001</v>
      </c>
      <c r="AR56" s="8" t="e">
        <v>#N/A</v>
      </c>
      <c r="AS56" s="8">
        <v>3.8462200000000002</v>
      </c>
      <c r="AT56" s="8">
        <f>IF(AND(NOT('Basic Financial Statements'!FV55=""),NOT('Basic Financial Statements'!AI55="")),'Basic Financial Statements'!FV55/'Basic Financial Statements'!AI55,"")</f>
        <v>14.321933132395069</v>
      </c>
      <c r="AU56" s="8">
        <f>IF(AND(NOT('Basic Financial Statements'!FV55=""),NOT('Basic Financial Statements'!CY55="")),'Basic Financial Statements'!FV55/'Basic Financial Statements'!CY55,"")</f>
        <v>0.73256079861885315</v>
      </c>
    </row>
    <row r="57" spans="1:47">
      <c r="A57" s="8" t="str">
        <f t="shared" si="5"/>
        <v>ﾎﾟｰﾗ･ｵﾙﾋﾞｽ</v>
      </c>
      <c r="B57" s="8" t="str">
        <f t="shared" si="5"/>
        <v>TSE:4927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9767037076637312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3145434608011101E-2</v>
      </c>
      <c r="H57" s="8">
        <v>5.1447E-2</v>
      </c>
      <c r="I57" s="8">
        <v>4.1523999999999998E-2</v>
      </c>
      <c r="J57" s="8"/>
      <c r="K57" s="8">
        <v>0.79573499999999997</v>
      </c>
      <c r="L57" s="8">
        <v>0.68230100000000005</v>
      </c>
      <c r="M57" s="8">
        <v>0.11508</v>
      </c>
      <c r="N57" s="8">
        <v>7.9330999999999999E-2</v>
      </c>
      <c r="O57" s="8">
        <v>7.4747999999999995E-2</v>
      </c>
      <c r="P57" s="8">
        <v>3.6849E-2</v>
      </c>
      <c r="Q57" s="8">
        <v>3.6936999999999998E-2</v>
      </c>
      <c r="R57" s="8">
        <v>3.6936999999999998E-2</v>
      </c>
      <c r="S57" s="8"/>
      <c r="T57" s="8">
        <v>0.89949000000000001</v>
      </c>
      <c r="U57" s="8">
        <v>3.45085</v>
      </c>
      <c r="V57" s="8">
        <v>8.3720099999999995</v>
      </c>
      <c r="W57" s="8">
        <v>2.2432300000000001</v>
      </c>
      <c r="X57" s="8"/>
      <c r="Y57" s="8">
        <v>2.8580100000000002</v>
      </c>
      <c r="Z57" s="8">
        <v>2.0881099999999999</v>
      </c>
      <c r="AA57" s="8">
        <v>0.56591000000000002</v>
      </c>
      <c r="AB57" s="8">
        <v>43.71687</v>
      </c>
      <c r="AC57" s="8">
        <v>163.15731</v>
      </c>
      <c r="AD57" s="8">
        <v>30.961770000000001</v>
      </c>
      <c r="AE57" s="8">
        <v>175.91240999999999</v>
      </c>
      <c r="AF57" s="8"/>
      <c r="AG57" s="8">
        <v>2.1103999999999998</v>
      </c>
      <c r="AH57" s="8">
        <v>2.0668000000000002</v>
      </c>
      <c r="AI57" s="8">
        <v>0.64949999999999997</v>
      </c>
      <c r="AJ57" s="8">
        <v>0.63600000000000001</v>
      </c>
      <c r="AK57" s="8">
        <v>21.156099999999999</v>
      </c>
      <c r="AL57" s="8">
        <v>185.20547999999999</v>
      </c>
      <c r="AM57" s="8">
        <v>285.13699000000003</v>
      </c>
      <c r="AN57" s="8">
        <v>192.78082000000001</v>
      </c>
      <c r="AO57" s="8">
        <v>0.16719000000000001</v>
      </c>
      <c r="AP57" s="8" t="e">
        <v>#N/A</v>
      </c>
      <c r="AQ57" s="8">
        <v>0.24728</v>
      </c>
      <c r="AR57" s="8" t="e">
        <v>#N/A</v>
      </c>
      <c r="AS57" s="8">
        <v>3.6185800000000001</v>
      </c>
      <c r="AT57" s="8">
        <f>IF(AND(NOT('Basic Financial Statements'!FV56=""),NOT('Basic Financial Statements'!AI56="")),'Basic Financial Statements'!FV56/'Basic Financial Statements'!AI56,"")</f>
        <v>20.545921170292576</v>
      </c>
      <c r="AU57" s="8">
        <f>IF(AND(NOT('Basic Financial Statements'!FV56=""),NOT('Basic Financial Statements'!CY56="")),'Basic Financial Statements'!FV56/'Basic Financial Statements'!CY56,"")</f>
        <v>0.83087739120937798</v>
      </c>
    </row>
    <row r="58" spans="1:47">
      <c r="A58" s="8" t="str">
        <f t="shared" si="5"/>
        <v>ﾎﾟｰﾗ･ｵﾙﾋﾞｽ</v>
      </c>
      <c r="B58" s="8" t="str">
        <f t="shared" si="5"/>
        <v>TSE:4927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7126034484776826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3974411499607858E-2</v>
      </c>
      <c r="H58" s="8">
        <v>5.7910999999999997E-2</v>
      </c>
      <c r="I58" s="8">
        <v>4.3282000000000001E-2</v>
      </c>
      <c r="J58" s="8"/>
      <c r="K58" s="8">
        <v>0.79799299999999995</v>
      </c>
      <c r="L58" s="8">
        <v>0.67442100000000005</v>
      </c>
      <c r="M58" s="8">
        <v>0.12428699999999999</v>
      </c>
      <c r="N58" s="8">
        <v>8.9251999999999998E-2</v>
      </c>
      <c r="O58" s="8">
        <v>8.3708000000000005E-2</v>
      </c>
      <c r="P58" s="8">
        <v>3.7919000000000001E-2</v>
      </c>
      <c r="Q58" s="8">
        <v>3.8242999999999999E-2</v>
      </c>
      <c r="R58" s="8">
        <v>3.8242999999999999E-2</v>
      </c>
      <c r="S58" s="8"/>
      <c r="T58" s="8">
        <v>0.89597000000000004</v>
      </c>
      <c r="U58" s="8">
        <v>3.4049800000000001</v>
      </c>
      <c r="V58" s="8">
        <v>8.2423800000000007</v>
      </c>
      <c r="W58" s="8">
        <v>2.14405</v>
      </c>
      <c r="X58" s="8"/>
      <c r="Y58" s="8">
        <v>3.3465099999999999</v>
      </c>
      <c r="Z58" s="8">
        <v>2.4795400000000001</v>
      </c>
      <c r="AA58" s="8">
        <v>0.44059999999999999</v>
      </c>
      <c r="AB58" s="8">
        <v>44.283259999999999</v>
      </c>
      <c r="AC58" s="8">
        <v>170.23856000000001</v>
      </c>
      <c r="AD58" s="8">
        <v>35.150959999999998</v>
      </c>
      <c r="AE58" s="8">
        <v>179.37085999999999</v>
      </c>
      <c r="AF58" s="8"/>
      <c r="AG58" s="8">
        <v>2.0024000000000002</v>
      </c>
      <c r="AH58" s="8">
        <v>1.9631000000000001</v>
      </c>
      <c r="AI58" s="8">
        <v>1.0528999999999999</v>
      </c>
      <c r="AJ58" s="8">
        <v>1.0323</v>
      </c>
      <c r="AK58" s="8">
        <v>20.238</v>
      </c>
      <c r="AL58" s="8">
        <v>170.40425999999999</v>
      </c>
      <c r="AM58" s="8">
        <v>253.01064</v>
      </c>
      <c r="AN58" s="8">
        <v>192.29786999999999</v>
      </c>
      <c r="AO58" s="8">
        <v>0.14641000000000001</v>
      </c>
      <c r="AP58" s="8" t="e">
        <v>#N/A</v>
      </c>
      <c r="AQ58" s="8">
        <v>0.19263</v>
      </c>
      <c r="AR58" s="8" t="e">
        <v>#N/A</v>
      </c>
      <c r="AS58" s="8">
        <v>4.4197699999999998</v>
      </c>
      <c r="AT58" s="8">
        <f>IF(AND(NOT('Basic Financial Statements'!FV57=""),NOT('Basic Financial Statements'!AI57="")),'Basic Financial Statements'!FV57/'Basic Financial Statements'!AI57,"")</f>
        <v>28.609642564773981</v>
      </c>
      <c r="AU58" s="8">
        <f>IF(AND(NOT('Basic Financial Statements'!FV57=""),NOT('Basic Financial Statements'!CY57="")),'Basic Financial Statements'!FV57/'Basic Financial Statements'!CY57,"")</f>
        <v>1.1976045001413416</v>
      </c>
    </row>
    <row r="59" spans="1:47">
      <c r="A59" s="8" t="str">
        <f t="shared" si="5"/>
        <v>ﾎﾟｰﾗ･ｵﾙﾋﾞｽ</v>
      </c>
      <c r="B59" s="8" t="str">
        <f t="shared" si="5"/>
        <v>TSE:4927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1533688404012289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5274901082611556E-2</v>
      </c>
      <c r="H59" s="8">
        <v>6.0991999999999998E-2</v>
      </c>
      <c r="I59" s="8">
        <v>5.8666000000000003E-2</v>
      </c>
      <c r="J59" s="8"/>
      <c r="K59" s="8">
        <v>0.80147800000000002</v>
      </c>
      <c r="L59" s="8">
        <v>0.66850500000000002</v>
      </c>
      <c r="M59" s="8">
        <v>0.128883</v>
      </c>
      <c r="N59" s="8">
        <v>9.3808000000000002E-2</v>
      </c>
      <c r="O59" s="8">
        <v>8.9274999999999993E-2</v>
      </c>
      <c r="P59" s="8">
        <v>5.0570999999999998E-2</v>
      </c>
      <c r="Q59" s="8">
        <v>5.2408999999999997E-2</v>
      </c>
      <c r="R59" s="8">
        <v>5.2408999999999997E-2</v>
      </c>
      <c r="S59" s="8"/>
      <c r="T59" s="8">
        <v>0.89525999999999994</v>
      </c>
      <c r="U59" s="8">
        <v>3.6007899999999999</v>
      </c>
      <c r="V59" s="8">
        <v>8.3152399999999993</v>
      </c>
      <c r="W59" s="8">
        <v>2.0250300000000001</v>
      </c>
      <c r="X59" s="8"/>
      <c r="Y59" s="8">
        <v>3.8061699999999998</v>
      </c>
      <c r="Z59" s="8">
        <v>2.7708499999999998</v>
      </c>
      <c r="AA59" s="8">
        <v>0.53729000000000005</v>
      </c>
      <c r="AB59" s="8">
        <v>43.895269999999996</v>
      </c>
      <c r="AC59" s="8">
        <v>180.24430000000001</v>
      </c>
      <c r="AD59" s="8">
        <v>38.347999999999999</v>
      </c>
      <c r="AE59" s="8">
        <v>185.79157000000001</v>
      </c>
      <c r="AF59" s="8"/>
      <c r="AG59" s="8">
        <v>2.3683999999999998</v>
      </c>
      <c r="AH59" s="8">
        <v>2.3136000000000001</v>
      </c>
      <c r="AI59" s="8">
        <v>0.99609999999999999</v>
      </c>
      <c r="AJ59" s="8">
        <v>0.97309999999999997</v>
      </c>
      <c r="AK59" s="8">
        <v>19.4819</v>
      </c>
      <c r="AL59" s="8">
        <v>99.91525</v>
      </c>
      <c r="AM59" s="8">
        <v>144.24294</v>
      </c>
      <c r="AN59" s="8">
        <v>108.66667</v>
      </c>
      <c r="AO59" s="8">
        <v>0.16772000000000001</v>
      </c>
      <c r="AP59" s="8" t="e">
        <v>#N/A</v>
      </c>
      <c r="AQ59" s="8">
        <v>0.22262999999999999</v>
      </c>
      <c r="AR59" s="8" t="e">
        <v>#N/A</v>
      </c>
      <c r="AS59" s="8">
        <v>5.16669</v>
      </c>
      <c r="AT59" s="8">
        <f>IF(AND(NOT('Basic Financial Statements'!FV58=""),NOT('Basic Financial Statements'!AI58="")),'Basic Financial Statements'!FV58/'Basic Financial Statements'!AI58,"")</f>
        <v>26.792175019964066</v>
      </c>
      <c r="AU59" s="8">
        <f>IF(AND(NOT('Basic Financial Statements'!FV58=""),NOT('Basic Financial Statements'!CY58="")),'Basic Financial Statements'!FV58/'Basic Financial Statements'!CY58,"")</f>
        <v>1.4862452896584566</v>
      </c>
    </row>
    <row r="60" spans="1:47">
      <c r="A60" s="8" t="str">
        <f t="shared" si="5"/>
        <v>ﾎﾟｰﾗ･ｵﾙﾋﾞｽ</v>
      </c>
      <c r="B60" s="8" t="str">
        <f t="shared" si="5"/>
        <v>TSE:4927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9085319486388421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1346600908162602E-2</v>
      </c>
      <c r="H60" s="8">
        <v>7.6290999999999998E-2</v>
      </c>
      <c r="I60" s="8">
        <v>7.8085000000000002E-2</v>
      </c>
      <c r="J60" s="8"/>
      <c r="K60" s="8">
        <v>0.80538900000000002</v>
      </c>
      <c r="L60" s="8">
        <v>0.65797399999999995</v>
      </c>
      <c r="M60" s="8">
        <v>0.13875999999999999</v>
      </c>
      <c r="N60" s="8">
        <v>0.108367</v>
      </c>
      <c r="O60" s="8">
        <v>0.104805</v>
      </c>
      <c r="P60" s="8">
        <v>6.5728999999999996E-2</v>
      </c>
      <c r="Q60" s="8">
        <v>6.5622E-2</v>
      </c>
      <c r="R60" s="8">
        <v>6.5622E-2</v>
      </c>
      <c r="S60" s="8"/>
      <c r="T60" s="8">
        <v>0.93330999999999997</v>
      </c>
      <c r="U60" s="8">
        <v>4.03714</v>
      </c>
      <c r="V60" s="8">
        <v>8.3795199999999994</v>
      </c>
      <c r="W60" s="8">
        <v>2.1159699999999999</v>
      </c>
      <c r="X60" s="8"/>
      <c r="Y60" s="8">
        <v>2.7394799999999999</v>
      </c>
      <c r="Z60" s="8">
        <v>2.0917300000000001</v>
      </c>
      <c r="AA60" s="8">
        <v>0.64773999999999998</v>
      </c>
      <c r="AB60" s="8">
        <v>43.558369999999996</v>
      </c>
      <c r="AC60" s="8">
        <v>172.49717999999999</v>
      </c>
      <c r="AD60" s="8">
        <v>43.476979999999998</v>
      </c>
      <c r="AE60" s="8">
        <v>172.57857000000001</v>
      </c>
      <c r="AF60" s="8"/>
      <c r="AG60" s="8">
        <v>1.73</v>
      </c>
      <c r="AH60" s="8">
        <v>1.7004999999999999</v>
      </c>
      <c r="AI60" s="8">
        <v>1.1132</v>
      </c>
      <c r="AJ60" s="8">
        <v>1.0943000000000001</v>
      </c>
      <c r="AK60" s="8">
        <v>23.3733</v>
      </c>
      <c r="AL60" s="8">
        <v>161.94963999999999</v>
      </c>
      <c r="AM60" s="8">
        <v>214.41727</v>
      </c>
      <c r="AN60" s="8">
        <v>181.50360000000001</v>
      </c>
      <c r="AO60" s="8">
        <v>0.10485</v>
      </c>
      <c r="AP60" s="8" t="e">
        <v>#N/A</v>
      </c>
      <c r="AQ60" s="8">
        <v>0.12386999999999999</v>
      </c>
      <c r="AR60" s="8" t="e">
        <v>#N/A</v>
      </c>
      <c r="AS60" s="8">
        <v>6.2107200000000002</v>
      </c>
      <c r="AT60" s="8">
        <f>IF(AND(NOT('Basic Financial Statements'!FV59=""),NOT('Basic Financial Statements'!AI59="")),'Basic Financial Statements'!FV59/'Basic Financial Statements'!AI59,"")</f>
        <v>31.407371495962604</v>
      </c>
      <c r="AU60" s="8">
        <f>IF(AND(NOT('Basic Financial Statements'!FV59=""),NOT('Basic Financial Statements'!CY59="")),'Basic Financial Statements'!FV59/'Basic Financial Statements'!CY59,"")</f>
        <v>2.4576366984996203</v>
      </c>
    </row>
    <row r="61" spans="1:47">
      <c r="A61" s="8" t="str">
        <f t="shared" si="5"/>
        <v>ﾎﾟｰﾗ･ｵﾙﾋﾞｽ</v>
      </c>
      <c r="B61" s="8" t="str">
        <f t="shared" si="5"/>
        <v>TSE:4927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696180843301139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5190656486840771E-2</v>
      </c>
      <c r="H61" s="8">
        <v>9.0125999999999998E-2</v>
      </c>
      <c r="I61" s="8">
        <v>9.5324999999999993E-2</v>
      </c>
      <c r="J61" s="8"/>
      <c r="K61" s="8">
        <v>0.812616</v>
      </c>
      <c r="L61" s="8">
        <v>0.64779699999999996</v>
      </c>
      <c r="M61" s="8">
        <v>0.157335</v>
      </c>
      <c r="N61" s="8">
        <v>0.12627099999999999</v>
      </c>
      <c r="O61" s="8">
        <v>0.12316299999999999</v>
      </c>
      <c r="P61" s="8">
        <v>7.9941999999999999E-2</v>
      </c>
      <c r="Q61" s="8">
        <v>7.9854999999999995E-2</v>
      </c>
      <c r="R61" s="8">
        <v>7.9854999999999995E-2</v>
      </c>
      <c r="S61" s="8"/>
      <c r="T61" s="8">
        <v>0.94055999999999995</v>
      </c>
      <c r="U61" s="8">
        <v>4.5194599999999996</v>
      </c>
      <c r="V61" s="8">
        <v>8.1837700000000009</v>
      </c>
      <c r="W61" s="8">
        <v>2.2117800000000001</v>
      </c>
      <c r="X61" s="8"/>
      <c r="Y61" s="8">
        <v>4.6555499999999999</v>
      </c>
      <c r="Z61" s="8">
        <v>3.8095500000000002</v>
      </c>
      <c r="AA61" s="8">
        <v>0.73946999999999996</v>
      </c>
      <c r="AB61" s="8">
        <v>44.722639999999998</v>
      </c>
      <c r="AC61" s="8">
        <v>165.47774999999999</v>
      </c>
      <c r="AD61" s="8">
        <v>47.225709999999999</v>
      </c>
      <c r="AE61" s="8">
        <v>162.97468000000001</v>
      </c>
      <c r="AF61" s="8"/>
      <c r="AG61" s="8">
        <v>1.931</v>
      </c>
      <c r="AH61" s="8">
        <v>1.8944000000000001</v>
      </c>
      <c r="AI61" s="8">
        <v>1.2707999999999999</v>
      </c>
      <c r="AJ61" s="8">
        <v>1.2466999999999999</v>
      </c>
      <c r="AK61" s="8">
        <v>18.782499999999999</v>
      </c>
      <c r="AL61" s="8">
        <v>427.12698</v>
      </c>
      <c r="AM61" s="8">
        <v>545.63491999999997</v>
      </c>
      <c r="AN61" s="8">
        <v>474.77778000000001</v>
      </c>
      <c r="AO61" s="8">
        <v>0.10441</v>
      </c>
      <c r="AP61" s="8" t="e">
        <v>#N/A</v>
      </c>
      <c r="AQ61" s="8">
        <v>0.11999</v>
      </c>
      <c r="AR61" s="8" t="e">
        <v>#N/A</v>
      </c>
      <c r="AS61" s="8">
        <v>9.3020899999999997</v>
      </c>
      <c r="AT61" s="8">
        <f>IF(AND(NOT('Basic Financial Statements'!FV60=""),NOT('Basic Financial Statements'!AI60="")),'Basic Financial Statements'!FV60/'Basic Financial Statements'!AI60,"")</f>
        <v>30.548188844039846</v>
      </c>
      <c r="AU61" s="8">
        <f>IF(AND(NOT('Basic Financial Statements'!FV60=""),NOT('Basic Financial Statements'!CY60="")),'Basic Financial Statements'!FV60/'Basic Financial Statements'!CY60,"")</f>
        <v>2.8742756670491456</v>
      </c>
    </row>
    <row r="62" spans="1:47">
      <c r="A62" s="8" t="str">
        <f t="shared" si="5"/>
        <v>ﾎﾟｰﾗ･ｵﾙﾋﾞｽ</v>
      </c>
      <c r="B62" s="8" t="str">
        <f t="shared" si="5"/>
        <v>TSE:4927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624845246898706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1278489111197892</v>
      </c>
      <c r="H62" s="8">
        <v>0.12397</v>
      </c>
      <c r="I62" s="8">
        <v>0.141212</v>
      </c>
      <c r="J62" s="8"/>
      <c r="K62" s="8">
        <v>0.82960999999999996</v>
      </c>
      <c r="L62" s="8">
        <v>0.636212</v>
      </c>
      <c r="M62" s="8">
        <v>0.186191</v>
      </c>
      <c r="N62" s="8">
        <v>0.15937899999999999</v>
      </c>
      <c r="O62" s="8">
        <v>0.15912899999999999</v>
      </c>
      <c r="P62" s="8">
        <v>0.111109</v>
      </c>
      <c r="Q62" s="8">
        <v>0.111064</v>
      </c>
      <c r="R62" s="8">
        <v>0.111064</v>
      </c>
      <c r="S62" s="8"/>
      <c r="T62" s="8">
        <v>1.01508</v>
      </c>
      <c r="U62" s="8">
        <v>5.5125400000000004</v>
      </c>
      <c r="V62" s="8">
        <v>8.8378300000000003</v>
      </c>
      <c r="W62" s="8">
        <v>2.25251</v>
      </c>
      <c r="X62" s="8"/>
      <c r="Y62" s="8">
        <v>3.9747400000000002</v>
      </c>
      <c r="Z62" s="8">
        <v>3.2006100000000002</v>
      </c>
      <c r="AA62" s="8">
        <v>0.86821999999999999</v>
      </c>
      <c r="AB62" s="8">
        <v>41.299390000000002</v>
      </c>
      <c r="AC62" s="8">
        <v>162.04139000000001</v>
      </c>
      <c r="AD62" s="8">
        <v>46.459389999999999</v>
      </c>
      <c r="AE62" s="8">
        <v>156.88138000000001</v>
      </c>
      <c r="AF62" s="8"/>
      <c r="AG62" s="8">
        <v>1.8828</v>
      </c>
      <c r="AH62" s="8">
        <v>1.8480000000000001</v>
      </c>
      <c r="AI62" s="8">
        <v>0.70699999999999996</v>
      </c>
      <c r="AJ62" s="8">
        <v>0.69399999999999995</v>
      </c>
      <c r="AK62" s="8">
        <v>21.270700000000001</v>
      </c>
      <c r="AL62" s="8">
        <v>563.49275</v>
      </c>
      <c r="AM62" s="8">
        <v>659.31884000000002</v>
      </c>
      <c r="AN62" s="8">
        <v>576.31884000000002</v>
      </c>
      <c r="AO62" s="8">
        <v>8.2299999999999998E-2</v>
      </c>
      <c r="AP62" s="8" t="e">
        <v>#N/A</v>
      </c>
      <c r="AQ62" s="8">
        <v>9.4149999999999998E-2</v>
      </c>
      <c r="AR62" s="8" t="e">
        <v>#N/A</v>
      </c>
      <c r="AS62" s="8">
        <v>10.375870000000001</v>
      </c>
      <c r="AT62" s="8">
        <f>IF(AND(NOT('Basic Financial Statements'!FV61=""),NOT('Basic Financial Statements'!AI61="")),'Basic Financial Statements'!FV61/'Basic Financial Statements'!AI61,"")</f>
        <v>32.22183414063651</v>
      </c>
      <c r="AU62" s="8">
        <f>IF(AND(NOT('Basic Financial Statements'!FV61=""),NOT('Basic Financial Statements'!CY61="")),'Basic Financial Statements'!FV61/'Basic Financial Statements'!CY61,"")</f>
        <v>4.4021194046187215</v>
      </c>
    </row>
    <row r="63" spans="1:47">
      <c r="A63" s="8" t="str">
        <f t="shared" si="5"/>
        <v>ﾎﾟｰﾗ･ｵﾙﾋﾞｽ</v>
      </c>
      <c r="B63" s="8" t="str">
        <f t="shared" si="5"/>
        <v>TSE:4927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973030977767855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3743460394277128E-2</v>
      </c>
      <c r="H63" s="8">
        <v>0.12554799999999999</v>
      </c>
      <c r="I63" s="8">
        <v>4.3305000000000003E-2</v>
      </c>
      <c r="J63" s="8"/>
      <c r="K63" s="8">
        <v>0.83296300000000001</v>
      </c>
      <c r="L63" s="8">
        <v>0.63382700000000003</v>
      </c>
      <c r="M63" s="8">
        <v>0.18759000000000001</v>
      </c>
      <c r="N63" s="8">
        <v>0.15912699999999999</v>
      </c>
      <c r="O63" s="8">
        <v>0.15889400000000001</v>
      </c>
      <c r="P63" s="8">
        <v>3.3744000000000003E-2</v>
      </c>
      <c r="Q63" s="8">
        <v>3.3744000000000003E-2</v>
      </c>
      <c r="R63" s="8">
        <v>3.3744000000000003E-2</v>
      </c>
      <c r="S63" s="8"/>
      <c r="T63" s="8">
        <v>0.99997000000000003</v>
      </c>
      <c r="U63" s="8">
        <v>5.4539400000000002</v>
      </c>
      <c r="V63" s="8">
        <v>8.9932700000000008</v>
      </c>
      <c r="W63" s="8">
        <v>1.9151800000000001</v>
      </c>
      <c r="X63" s="8"/>
      <c r="Y63" s="8">
        <v>3.53701</v>
      </c>
      <c r="Z63" s="8">
        <v>2.7260499999999999</v>
      </c>
      <c r="AA63" s="8">
        <v>0.65612999999999999</v>
      </c>
      <c r="AB63" s="8">
        <v>40.585810000000002</v>
      </c>
      <c r="AC63" s="8">
        <v>190.58293</v>
      </c>
      <c r="AD63" s="8">
        <v>47.071129999999997</v>
      </c>
      <c r="AE63" s="8">
        <v>184.09761</v>
      </c>
      <c r="AF63" s="8"/>
      <c r="AG63" s="8">
        <v>0.98670000000000002</v>
      </c>
      <c r="AH63" s="8">
        <v>0.97709999999999997</v>
      </c>
      <c r="AI63" s="8">
        <v>0.59950000000000003</v>
      </c>
      <c r="AJ63" s="8">
        <v>0.59370000000000001</v>
      </c>
      <c r="AK63" s="8">
        <v>22.813500000000001</v>
      </c>
      <c r="AL63" s="8">
        <v>669.44068000000004</v>
      </c>
      <c r="AM63" s="8">
        <v>790.33897999999999</v>
      </c>
      <c r="AN63" s="8">
        <v>682.49153000000001</v>
      </c>
      <c r="AO63" s="8">
        <v>3.9949999999999999E-2</v>
      </c>
      <c r="AP63" s="8" t="e">
        <v>#N/A</v>
      </c>
      <c r="AQ63" s="8">
        <v>4.6269999999999999E-2</v>
      </c>
      <c r="AR63" s="8" t="e">
        <v>#N/A</v>
      </c>
      <c r="AS63" s="8">
        <v>12.528919999999999</v>
      </c>
      <c r="AT63" s="8">
        <f>IF(AND(NOT('Basic Financial Statements'!FV62=""),NOT('Basic Financial Statements'!AI62="")),'Basic Financial Statements'!FV62/'Basic Financial Statements'!AI62,"")</f>
        <v>78.288191536719125</v>
      </c>
      <c r="AU63" s="8">
        <f>IF(AND(NOT('Basic Financial Statements'!FV62=""),NOT('Basic Financial Statements'!CY62="")),'Basic Financial Statements'!FV62/'Basic Financial Statements'!CY62,"")</f>
        <v>3.48058170673663</v>
      </c>
    </row>
    <row r="64" spans="1:47">
      <c r="A64" s="8" t="str">
        <f>Assumptions!C7</f>
        <v>ﾗｲｵﾝ</v>
      </c>
      <c r="B64" s="8" t="str">
        <f>Assumptions!B7</f>
        <v>TSE:4912</v>
      </c>
      <c r="C64" s="8" t="str">
        <f>'Basic Financial Statements'!C63</f>
        <v>FY2007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4.2627999999999999E-2</v>
      </c>
      <c r="I64" s="8">
        <v>5.2796999999999997E-2</v>
      </c>
      <c r="J64" s="8"/>
      <c r="K64" s="8">
        <v>0.534945</v>
      </c>
      <c r="L64" s="8">
        <v>0.47279399999999999</v>
      </c>
      <c r="M64" s="8">
        <v>5.9721000000000003E-2</v>
      </c>
      <c r="N64" s="8">
        <v>2.9100000000000001E-2</v>
      </c>
      <c r="O64" s="8">
        <v>2.8731E-2</v>
      </c>
      <c r="P64" s="8">
        <v>1.6177E-2</v>
      </c>
      <c r="Q64" s="8">
        <v>1.5869000000000001E-2</v>
      </c>
      <c r="R64" s="8">
        <v>1.5869000000000001E-2</v>
      </c>
      <c r="S64" s="8"/>
      <c r="T64" s="8">
        <v>1.3006</v>
      </c>
      <c r="U64" s="8">
        <v>5.2592499999999998</v>
      </c>
      <c r="V64" s="8">
        <v>5.5537099999999997</v>
      </c>
      <c r="W64" s="8">
        <v>5.8615000000000004</v>
      </c>
      <c r="X64" s="8"/>
      <c r="Y64" s="8">
        <v>1.32196</v>
      </c>
      <c r="Z64" s="8">
        <v>0.98207</v>
      </c>
      <c r="AA64" s="8">
        <v>0.16683000000000001</v>
      </c>
      <c r="AB64" s="8">
        <v>65.721540000000005</v>
      </c>
      <c r="AC64" s="8">
        <v>62.27046</v>
      </c>
      <c r="AD64" s="8">
        <v>147.72682</v>
      </c>
      <c r="AE64" s="8">
        <v>-19.734819999999999</v>
      </c>
      <c r="AF64" s="8"/>
      <c r="AG64" s="8">
        <v>50.223100000000002</v>
      </c>
      <c r="AH64" s="8">
        <v>33.432299999999998</v>
      </c>
      <c r="AI64" s="8">
        <v>44.073799999999999</v>
      </c>
      <c r="AJ64" s="8">
        <v>29.338899999999999</v>
      </c>
      <c r="AK64" s="8">
        <v>61.4754</v>
      </c>
      <c r="AL64" s="8">
        <v>13.19624</v>
      </c>
      <c r="AM64" s="8">
        <v>27.430109999999999</v>
      </c>
      <c r="AN64" s="8">
        <v>15.37903</v>
      </c>
      <c r="AO64" s="8">
        <v>2.6465100000000001</v>
      </c>
      <c r="AP64" s="8">
        <v>1.0015700000000001</v>
      </c>
      <c r="AQ64" s="8">
        <v>4.7203299999999997</v>
      </c>
      <c r="AR64" s="8">
        <v>1.7864</v>
      </c>
      <c r="AS64" s="8">
        <v>2.3180299999999998</v>
      </c>
      <c r="AT64" s="8">
        <f>IF(AND(NOT('Basic Financial Statements'!FV63=""),NOT('Basic Financial Statements'!AI63="")),'Basic Financial Statements'!FV63/'Basic Financial Statements'!AI63,"")</f>
        <v>26.121801260853836</v>
      </c>
      <c r="AU64" s="8">
        <f>IF(AND(NOT('Basic Financial Statements'!FV63=""),NOT('Basic Financial Statements'!CY63="")),'Basic Financial Statements'!FV63/'Basic Financial Statements'!CY63,"")</f>
        <v>1.3932165001061305</v>
      </c>
    </row>
    <row r="65" spans="1:47">
      <c r="A65" s="8" t="str">
        <f t="shared" ref="A65:B75" si="6">A64</f>
        <v>ﾗｲｵﾝ</v>
      </c>
      <c r="B65" s="8" t="str">
        <f t="shared" si="6"/>
        <v>TSE:4912</v>
      </c>
      <c r="C65" s="8" t="str">
        <f>'Basic Financial Statements'!C64</f>
        <v>FY2008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5266244042555135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1935929452875582E-2</v>
      </c>
      <c r="H65" s="8">
        <v>3.6198000000000001E-2</v>
      </c>
      <c r="I65" s="8">
        <v>3.0158000000000001E-2</v>
      </c>
      <c r="J65" s="8"/>
      <c r="K65" s="8">
        <v>0.53384600000000004</v>
      </c>
      <c r="L65" s="8">
        <v>0.46983999999999998</v>
      </c>
      <c r="M65" s="8">
        <v>6.3819000000000001E-2</v>
      </c>
      <c r="N65" s="8">
        <v>2.7389E-2</v>
      </c>
      <c r="O65" s="8">
        <v>2.7028E-2</v>
      </c>
      <c r="P65" s="8">
        <v>9.6439999999999998E-3</v>
      </c>
      <c r="Q65" s="8">
        <v>8.9870000000000002E-3</v>
      </c>
      <c r="R65" s="8">
        <v>8.9870000000000002E-3</v>
      </c>
      <c r="S65" s="8"/>
      <c r="T65" s="8">
        <v>1.23763</v>
      </c>
      <c r="U65" s="8">
        <v>5.2925500000000003</v>
      </c>
      <c r="V65" s="8">
        <v>5.6800600000000001</v>
      </c>
      <c r="W65" s="8">
        <v>5.8223799999999999</v>
      </c>
      <c r="X65" s="8"/>
      <c r="Y65" s="8">
        <v>1.2067000000000001</v>
      </c>
      <c r="Z65" s="8">
        <v>0.90622000000000003</v>
      </c>
      <c r="AA65" s="8">
        <v>0.15017</v>
      </c>
      <c r="AB65" s="8">
        <v>64.435760000000002</v>
      </c>
      <c r="AC65" s="8">
        <v>62.860869999999998</v>
      </c>
      <c r="AD65" s="8">
        <v>189.28019</v>
      </c>
      <c r="AE65" s="8">
        <v>-61.983559999999997</v>
      </c>
      <c r="AF65" s="8"/>
      <c r="AG65" s="8">
        <v>53.257300000000001</v>
      </c>
      <c r="AH65" s="8">
        <v>34.7502</v>
      </c>
      <c r="AI65" s="8">
        <v>38.827100000000002</v>
      </c>
      <c r="AJ65" s="8">
        <v>25.334599999999998</v>
      </c>
      <c r="AK65" s="8">
        <v>62.393500000000003</v>
      </c>
      <c r="AL65" s="8">
        <v>8.0617300000000007</v>
      </c>
      <c r="AM65" s="8">
        <v>19.035270000000001</v>
      </c>
      <c r="AN65" s="8">
        <v>9.8121700000000001</v>
      </c>
      <c r="AO65" s="8">
        <v>2.4813800000000001</v>
      </c>
      <c r="AP65" s="8">
        <v>0.93788000000000005</v>
      </c>
      <c r="AQ65" s="8">
        <v>4.81379</v>
      </c>
      <c r="AR65" s="8">
        <v>1.81945</v>
      </c>
      <c r="AS65" s="8">
        <v>2.2237900000000002</v>
      </c>
      <c r="AT65" s="8">
        <f>IF(AND(NOT('Basic Financial Statements'!FV64=""),NOT('Basic Financial Statements'!AI64="")),'Basic Financial Statements'!FV64/'Basic Financial Statements'!AI64,"")</f>
        <v>40.267191906805635</v>
      </c>
      <c r="AU65" s="8">
        <f>IF(AND(NOT('Basic Financial Statements'!FV64=""),NOT('Basic Financial Statements'!CY64="")),'Basic Financial Statements'!FV64/'Basic Financial Statements'!CY64,"")</f>
        <v>1.3409106036322058</v>
      </c>
    </row>
    <row r="66" spans="1:47">
      <c r="A66" s="8" t="str">
        <f t="shared" si="6"/>
        <v>ﾗｲｵﾝ</v>
      </c>
      <c r="B66" s="8" t="str">
        <f t="shared" si="6"/>
        <v>TSE:4912</v>
      </c>
      <c r="C66" s="8" t="str">
        <f>'Basic Financial Statements'!C65</f>
        <v>FY2009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0060497500276897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2678924030569571E-2</v>
      </c>
      <c r="H66" s="8">
        <v>4.1534000000000001E-2</v>
      </c>
      <c r="I66" s="8">
        <v>5.5058999999999997E-2</v>
      </c>
      <c r="J66" s="8"/>
      <c r="K66" s="8">
        <v>0.57479000000000002</v>
      </c>
      <c r="L66" s="8">
        <v>0.500274</v>
      </c>
      <c r="M66" s="8">
        <v>6.9930000000000006E-2</v>
      </c>
      <c r="N66" s="8">
        <v>3.1694E-2</v>
      </c>
      <c r="O66" s="8">
        <v>3.1336999999999997E-2</v>
      </c>
      <c r="P66" s="8">
        <v>1.8443999999999999E-2</v>
      </c>
      <c r="Q66" s="8">
        <v>1.6974E-2</v>
      </c>
      <c r="R66" s="8">
        <v>1.6974E-2</v>
      </c>
      <c r="S66" s="8"/>
      <c r="T66" s="8">
        <v>1.2296100000000001</v>
      </c>
      <c r="U66" s="8">
        <v>5.0973600000000001</v>
      </c>
      <c r="V66" s="8">
        <v>5.8206199999999999</v>
      </c>
      <c r="W66" s="8">
        <v>5.31745</v>
      </c>
      <c r="X66" s="8"/>
      <c r="Y66" s="8">
        <v>1.23797</v>
      </c>
      <c r="Z66" s="8">
        <v>0.90910999999999997</v>
      </c>
      <c r="AA66" s="8">
        <v>0.26599</v>
      </c>
      <c r="AB66" s="8">
        <v>62.708100000000002</v>
      </c>
      <c r="AC66" s="8">
        <v>68.641900000000007</v>
      </c>
      <c r="AD66" s="8">
        <v>211.14592999999999</v>
      </c>
      <c r="AE66" s="8">
        <v>-79.795940000000002</v>
      </c>
      <c r="AF66" s="8"/>
      <c r="AG66" s="8">
        <v>44.265799999999999</v>
      </c>
      <c r="AH66" s="8">
        <v>30.683499999999999</v>
      </c>
      <c r="AI66" s="8">
        <v>32.245399999999997</v>
      </c>
      <c r="AJ66" s="8">
        <v>22.351299999999998</v>
      </c>
      <c r="AK66" s="8">
        <v>59.556600000000003</v>
      </c>
      <c r="AL66" s="8">
        <v>9.7196499999999997</v>
      </c>
      <c r="AM66" s="8">
        <v>21.689789999999999</v>
      </c>
      <c r="AN66" s="8">
        <v>13.537570000000001</v>
      </c>
      <c r="AO66" s="8">
        <v>2.0373999999999999</v>
      </c>
      <c r="AP66" s="8">
        <v>0.56925000000000003</v>
      </c>
      <c r="AQ66" s="8">
        <v>3.2643</v>
      </c>
      <c r="AR66" s="8">
        <v>0.91203999999999996</v>
      </c>
      <c r="AS66" s="8">
        <v>2.2665600000000001</v>
      </c>
      <c r="AT66" s="8">
        <f>IF(AND(NOT('Basic Financial Statements'!FV65=""),NOT('Basic Financial Statements'!AI65="")),'Basic Financial Statements'!FV65/'Basic Financial Statements'!AI65,"")</f>
        <v>20.621355840350287</v>
      </c>
      <c r="AU66" s="8">
        <f>IF(AND(NOT('Basic Financial Statements'!FV65=""),NOT('Basic Financial Statements'!CY65="")),'Basic Financial Statements'!FV65/'Basic Financial Statements'!CY65,"")</f>
        <v>1.2177497760407343</v>
      </c>
    </row>
    <row r="67" spans="1:47">
      <c r="A67" s="8" t="str">
        <f t="shared" si="6"/>
        <v>ﾗｲｵﾝ</v>
      </c>
      <c r="B67" s="8" t="str">
        <f t="shared" si="6"/>
        <v>TSE:4912</v>
      </c>
      <c r="C67" s="8" t="str">
        <f>'Basic Financial Statements'!C66</f>
        <v>FY2010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2729605401820331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5195346112124123E-2</v>
      </c>
      <c r="H67" s="8">
        <v>4.4414000000000002E-2</v>
      </c>
      <c r="I67" s="8">
        <v>5.9420000000000001E-2</v>
      </c>
      <c r="J67" s="8"/>
      <c r="K67" s="8">
        <v>0.57542400000000005</v>
      </c>
      <c r="L67" s="8">
        <v>0.50219499999999995</v>
      </c>
      <c r="M67" s="8">
        <v>6.9193000000000005E-2</v>
      </c>
      <c r="N67" s="8">
        <v>3.2282999999999999E-2</v>
      </c>
      <c r="O67" s="8">
        <v>3.1896000000000001E-2</v>
      </c>
      <c r="P67" s="8">
        <v>1.9675999999999999E-2</v>
      </c>
      <c r="Q67" s="8">
        <v>1.8245000000000001E-2</v>
      </c>
      <c r="R67" s="8">
        <v>1.8245000000000001E-2</v>
      </c>
      <c r="S67" s="8"/>
      <c r="T67" s="8">
        <v>1.2804599999999999</v>
      </c>
      <c r="U67" s="8">
        <v>5.3613799999999996</v>
      </c>
      <c r="V67" s="8">
        <v>6.3329000000000004</v>
      </c>
      <c r="W67" s="8">
        <v>5.2993899999999998</v>
      </c>
      <c r="X67" s="8"/>
      <c r="Y67" s="8">
        <v>1.2797499999999999</v>
      </c>
      <c r="Z67" s="8">
        <v>0.94499</v>
      </c>
      <c r="AA67" s="8">
        <v>0.24848000000000001</v>
      </c>
      <c r="AB67" s="8">
        <v>57.635330000000003</v>
      </c>
      <c r="AC67" s="8">
        <v>68.875500000000002</v>
      </c>
      <c r="AD67" s="8">
        <v>199.80099999999999</v>
      </c>
      <c r="AE67" s="8">
        <v>-73.290180000000007</v>
      </c>
      <c r="AF67" s="8"/>
      <c r="AG67" s="8">
        <v>39.686</v>
      </c>
      <c r="AH67" s="8">
        <v>28.410900000000002</v>
      </c>
      <c r="AI67" s="8">
        <v>26.2698</v>
      </c>
      <c r="AJ67" s="8">
        <v>18.8063</v>
      </c>
      <c r="AK67" s="8">
        <v>59.4694</v>
      </c>
      <c r="AL67" s="8">
        <v>11.47935</v>
      </c>
      <c r="AM67" s="8">
        <v>24.902170000000002</v>
      </c>
      <c r="AN67" s="8">
        <v>19.65109</v>
      </c>
      <c r="AO67" s="8">
        <v>1.8320399999999999</v>
      </c>
      <c r="AP67" s="8" t="e">
        <v>#N/A</v>
      </c>
      <c r="AQ67" s="8">
        <v>2.32159</v>
      </c>
      <c r="AR67" s="8" t="e">
        <v>#N/A</v>
      </c>
      <c r="AS67" s="8">
        <v>2.30369</v>
      </c>
      <c r="AT67" s="8">
        <f>IF(AND(NOT('Basic Financial Statements'!FV66=""),NOT('Basic Financial Statements'!AI66="")),'Basic Financial Statements'!FV66/'Basic Financial Statements'!AI66,"")</f>
        <v>18.276810270145816</v>
      </c>
      <c r="AU67" s="8">
        <f>IF(AND(NOT('Basic Financial Statements'!FV66=""),NOT('Basic Financial Statements'!CY66="")),'Basic Financial Statements'!FV66/'Basic Financial Statements'!CY66,"")</f>
        <v>1.1585722241573908</v>
      </c>
    </row>
    <row r="68" spans="1:47">
      <c r="A68" s="8" t="str">
        <f t="shared" si="6"/>
        <v>ﾗｲｵﾝ</v>
      </c>
      <c r="B68" s="8" t="str">
        <f t="shared" si="6"/>
        <v>TSE:4912</v>
      </c>
      <c r="C68" s="8" t="str">
        <f>'Basic Financial Statements'!C67</f>
        <v>FY2011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6129934478088476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816503368214327E-2</v>
      </c>
      <c r="H68" s="8">
        <v>4.8971000000000001E-2</v>
      </c>
      <c r="I68" s="8">
        <v>3.9773999999999997E-2</v>
      </c>
      <c r="J68" s="8"/>
      <c r="K68" s="8">
        <v>0.5736</v>
      </c>
      <c r="L68" s="8">
        <v>0.49778600000000001</v>
      </c>
      <c r="M68" s="8">
        <v>7.0835999999999996E-2</v>
      </c>
      <c r="N68" s="8">
        <v>3.4167000000000003E-2</v>
      </c>
      <c r="O68" s="8">
        <v>3.4167000000000003E-2</v>
      </c>
      <c r="P68" s="8">
        <v>1.4149E-2</v>
      </c>
      <c r="Q68" s="8">
        <v>1.2448000000000001E-2</v>
      </c>
      <c r="R68" s="8">
        <v>1.2448000000000001E-2</v>
      </c>
      <c r="S68" s="8"/>
      <c r="T68" s="8">
        <v>1.2837799999999999</v>
      </c>
      <c r="U68" s="8">
        <v>5.4964000000000004</v>
      </c>
      <c r="V68" s="8">
        <v>6.0994299999999999</v>
      </c>
      <c r="W68" s="8">
        <v>4.8038699999999999</v>
      </c>
      <c r="X68" s="8"/>
      <c r="Y68" s="8">
        <v>1.3448199999999999</v>
      </c>
      <c r="Z68" s="8">
        <v>0.96252000000000004</v>
      </c>
      <c r="AA68" s="8">
        <v>0.11769</v>
      </c>
      <c r="AB68" s="8">
        <v>59.841389999999997</v>
      </c>
      <c r="AC68" s="8">
        <v>75.980230000000006</v>
      </c>
      <c r="AD68" s="8">
        <v>207.79487</v>
      </c>
      <c r="AE68" s="8">
        <v>-71.973259999999996</v>
      </c>
      <c r="AF68" s="8"/>
      <c r="AG68" s="8">
        <v>31.014099999999999</v>
      </c>
      <c r="AH68" s="8">
        <v>23.6723</v>
      </c>
      <c r="AI68" s="8">
        <v>23.835100000000001</v>
      </c>
      <c r="AJ68" s="8">
        <v>18.192799999999998</v>
      </c>
      <c r="AK68" s="8">
        <v>57.776200000000003</v>
      </c>
      <c r="AL68" s="8">
        <v>12.847300000000001</v>
      </c>
      <c r="AM68" s="8">
        <v>26.634899999999998</v>
      </c>
      <c r="AN68" s="8">
        <v>18.486799999999999</v>
      </c>
      <c r="AO68" s="8">
        <v>1.40709</v>
      </c>
      <c r="AP68" s="8" t="e">
        <v>#N/A</v>
      </c>
      <c r="AQ68" s="8">
        <v>2.0272600000000001</v>
      </c>
      <c r="AR68" s="8" t="e">
        <v>#N/A</v>
      </c>
      <c r="AS68" s="8">
        <v>2.4257399999999998</v>
      </c>
      <c r="AT68" s="8">
        <f>IF(AND(NOT('Basic Financial Statements'!FV67=""),NOT('Basic Financial Statements'!AI67="")),'Basic Financial Statements'!FV67/'Basic Financial Statements'!AI67,"")</f>
        <v>26.370303135520068</v>
      </c>
      <c r="AU68" s="8">
        <f>IF(AND(NOT('Basic Financial Statements'!FV67=""),NOT('Basic Financial Statements'!CY67="")),'Basic Financial Statements'!FV67/'Basic Financial Statements'!CY67,"")</f>
        <v>1.1953553759696367</v>
      </c>
    </row>
    <row r="69" spans="1:47">
      <c r="A69" s="8" t="str">
        <f t="shared" si="6"/>
        <v>ﾗｲｵﾝ</v>
      </c>
      <c r="B69" s="8" t="str">
        <f t="shared" si="6"/>
        <v>TSE:4912</v>
      </c>
      <c r="C69" s="8" t="str">
        <f>'Basic Financial Statements'!C68</f>
        <v>FY2012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1112698202881622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9310785669613528E-2</v>
      </c>
      <c r="H69" s="8">
        <v>3.1849000000000002E-2</v>
      </c>
      <c r="I69" s="8">
        <v>4.0023999999999997E-2</v>
      </c>
      <c r="J69" s="8"/>
      <c r="K69" s="8">
        <v>0.56623299999999999</v>
      </c>
      <c r="L69" s="8">
        <v>0.50370099999999995</v>
      </c>
      <c r="M69" s="8">
        <v>5.6827000000000003E-2</v>
      </c>
      <c r="N69" s="8">
        <v>2.1520000000000001E-2</v>
      </c>
      <c r="O69" s="8">
        <v>2.1520000000000001E-2</v>
      </c>
      <c r="P69" s="8">
        <v>1.4600999999999999E-2</v>
      </c>
      <c r="Q69" s="8">
        <v>1.2635E-2</v>
      </c>
      <c r="R69" s="8">
        <v>1.2635E-2</v>
      </c>
      <c r="S69" s="8"/>
      <c r="T69" s="8">
        <v>1.3225199999999999</v>
      </c>
      <c r="U69" s="8">
        <v>5.56494</v>
      </c>
      <c r="V69" s="8">
        <v>6.3051300000000001</v>
      </c>
      <c r="W69" s="8">
        <v>4.6835300000000002</v>
      </c>
      <c r="X69" s="8"/>
      <c r="Y69" s="8">
        <v>1.3630599999999999</v>
      </c>
      <c r="Z69" s="8">
        <v>0.97443000000000002</v>
      </c>
      <c r="AA69" s="8">
        <v>0.19514999999999999</v>
      </c>
      <c r="AB69" s="8">
        <v>58.047969999999999</v>
      </c>
      <c r="AC69" s="8">
        <v>78.146119999999996</v>
      </c>
      <c r="AD69" s="8">
        <v>199.40485000000001</v>
      </c>
      <c r="AE69" s="8">
        <v>-63.210760000000001</v>
      </c>
      <c r="AF69" s="8"/>
      <c r="AG69" s="8">
        <v>27.18</v>
      </c>
      <c r="AH69" s="8">
        <v>21.371300000000002</v>
      </c>
      <c r="AI69" s="8">
        <v>19.857900000000001</v>
      </c>
      <c r="AJ69" s="8">
        <v>15.614000000000001</v>
      </c>
      <c r="AK69" s="8">
        <v>55.681899999999999</v>
      </c>
      <c r="AL69" s="8">
        <v>10.33381</v>
      </c>
      <c r="AM69" s="8">
        <v>27.287970000000001</v>
      </c>
      <c r="AN69" s="8">
        <v>15.86533</v>
      </c>
      <c r="AO69" s="8">
        <v>1.6290800000000001</v>
      </c>
      <c r="AP69" s="8" t="e">
        <v>#N/A</v>
      </c>
      <c r="AQ69" s="8">
        <v>2.8019699999999998</v>
      </c>
      <c r="AR69" s="8" t="e">
        <v>#N/A</v>
      </c>
      <c r="AS69" s="8">
        <v>2.37608</v>
      </c>
      <c r="AT69" s="8">
        <f>IF(AND(NOT('Basic Financial Statements'!FV68=""),NOT('Basic Financial Statements'!AI68="")),'Basic Financial Statements'!FV68/'Basic Financial Statements'!AI68,"")</f>
        <v>24.104461928892523</v>
      </c>
      <c r="AU69" s="8">
        <f>IF(AND(NOT('Basic Financial Statements'!FV68=""),NOT('Basic Financial Statements'!CY68="")),'Basic Financial Statements'!FV68/'Basic Financial Statements'!CY68,"")</f>
        <v>1.0784195547998428</v>
      </c>
    </row>
    <row r="70" spans="1:47">
      <c r="A70" s="8" t="str">
        <f t="shared" si="6"/>
        <v>ﾗｲｵﾝ</v>
      </c>
      <c r="B70" s="8" t="str">
        <f t="shared" si="6"/>
        <v>TSE:4912</v>
      </c>
      <c r="C70" s="8" t="str">
        <f>'Basic Financial Statements'!C69</f>
        <v>FY2013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29540498023876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873400247918724E-2</v>
      </c>
      <c r="H70" s="8">
        <v>4.4829000000000001E-2</v>
      </c>
      <c r="I70" s="8">
        <v>5.3475000000000002E-2</v>
      </c>
      <c r="J70" s="8"/>
      <c r="K70" s="8">
        <v>0.564392</v>
      </c>
      <c r="L70" s="8">
        <v>0.49246400000000001</v>
      </c>
      <c r="M70" s="8">
        <v>6.2631999999999993E-2</v>
      </c>
      <c r="N70" s="8">
        <v>3.0738000000000001E-2</v>
      </c>
      <c r="O70" s="8">
        <v>3.0738000000000001E-2</v>
      </c>
      <c r="P70" s="8">
        <v>1.9067000000000001E-2</v>
      </c>
      <c r="Q70" s="8">
        <v>1.7319999999999999E-2</v>
      </c>
      <c r="R70" s="8">
        <v>1.7319999999999999E-2</v>
      </c>
      <c r="S70" s="8"/>
      <c r="T70" s="8">
        <v>1.30446</v>
      </c>
      <c r="U70" s="8">
        <v>5.3764200000000004</v>
      </c>
      <c r="V70" s="8">
        <v>6.4962999999999997</v>
      </c>
      <c r="W70" s="8">
        <v>4.5827999999999998</v>
      </c>
      <c r="X70" s="8"/>
      <c r="Y70" s="8">
        <v>1.1252800000000001</v>
      </c>
      <c r="Z70" s="8">
        <v>0.82169999999999999</v>
      </c>
      <c r="AA70" s="8">
        <v>0.17401</v>
      </c>
      <c r="AB70" s="8">
        <v>56.185549999999999</v>
      </c>
      <c r="AC70" s="8">
        <v>79.645560000000003</v>
      </c>
      <c r="AD70" s="8">
        <v>197.1814</v>
      </c>
      <c r="AE70" s="8">
        <v>-61.350299999999997</v>
      </c>
      <c r="AF70" s="8"/>
      <c r="AG70" s="8">
        <v>25.9846</v>
      </c>
      <c r="AH70" s="8">
        <v>20.6252</v>
      </c>
      <c r="AI70" s="8">
        <v>0.16420000000000001</v>
      </c>
      <c r="AJ70" s="8">
        <v>0.1303</v>
      </c>
      <c r="AK70" s="8">
        <v>55.9617</v>
      </c>
      <c r="AL70" s="8">
        <v>14.90358</v>
      </c>
      <c r="AM70" s="8">
        <v>30.36777</v>
      </c>
      <c r="AN70" s="8">
        <v>10.19008</v>
      </c>
      <c r="AO70" s="8">
        <v>1.4641900000000001</v>
      </c>
      <c r="AP70" s="8" t="e">
        <v>#N/A</v>
      </c>
      <c r="AQ70" s="8">
        <v>4.36348</v>
      </c>
      <c r="AR70" s="8" t="e">
        <v>#N/A</v>
      </c>
      <c r="AS70" s="8">
        <v>2.3166199999999999</v>
      </c>
      <c r="AT70" s="8">
        <f>IF(AND(NOT('Basic Financial Statements'!FV69=""),NOT('Basic Financial Statements'!AI69="")),'Basic Financial Statements'!FV69/'Basic Financial Statements'!AI69,"")</f>
        <v>23.463473833432658</v>
      </c>
      <c r="AU70" s="8">
        <f>IF(AND(NOT('Basic Financial Statements'!FV69=""),NOT('Basic Financial Statements'!CY69="")),'Basic Financial Statements'!FV69/'Basic Financial Statements'!CY69,"")</f>
        <v>1.3274233727800677</v>
      </c>
    </row>
    <row r="71" spans="1:47">
      <c r="A71" s="8" t="str">
        <f t="shared" si="6"/>
        <v>ﾗｲｵﾝ</v>
      </c>
      <c r="B71" s="8" t="str">
        <f t="shared" si="6"/>
        <v>TSE:4912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6607127066937835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8066142010787869E-2</v>
      </c>
      <c r="H71" s="8">
        <v>4.9463E-2</v>
      </c>
      <c r="I71" s="8">
        <v>6.1351999999999997E-2</v>
      </c>
      <c r="J71" s="8"/>
      <c r="K71" s="8">
        <v>0.56265900000000002</v>
      </c>
      <c r="L71" s="8">
        <v>0.490786</v>
      </c>
      <c r="M71" s="8">
        <v>6.1807000000000001E-2</v>
      </c>
      <c r="N71" s="8">
        <v>3.3770000000000001E-2</v>
      </c>
      <c r="O71" s="8">
        <v>3.3770000000000001E-2</v>
      </c>
      <c r="P71" s="8">
        <v>2.1597000000000002E-2</v>
      </c>
      <c r="Q71" s="8">
        <v>2.0053999999999999E-2</v>
      </c>
      <c r="R71" s="8">
        <v>2.0053999999999999E-2</v>
      </c>
      <c r="S71" s="8"/>
      <c r="T71" s="8">
        <v>1.29948</v>
      </c>
      <c r="U71" s="8">
        <v>4.9559699999999998</v>
      </c>
      <c r="V71" s="8">
        <v>6.3262299999999998</v>
      </c>
      <c r="W71" s="8">
        <v>4.3164300000000004</v>
      </c>
      <c r="X71" s="8"/>
      <c r="Y71" s="8">
        <v>1.26518</v>
      </c>
      <c r="Z71" s="8">
        <v>0.87773999999999996</v>
      </c>
      <c r="AA71" s="8">
        <v>0.1016</v>
      </c>
      <c r="AB71" s="8">
        <v>57.695920000000001</v>
      </c>
      <c r="AC71" s="8">
        <v>84.560280000000006</v>
      </c>
      <c r="AD71" s="8">
        <v>199.93824000000001</v>
      </c>
      <c r="AE71" s="8">
        <v>-57.682049999999997</v>
      </c>
      <c r="AF71" s="8"/>
      <c r="AG71" s="8">
        <v>23.224699999999999</v>
      </c>
      <c r="AH71" s="8">
        <v>18.8474</v>
      </c>
      <c r="AI71" s="8">
        <v>13.2446</v>
      </c>
      <c r="AJ71" s="8">
        <v>10.7483</v>
      </c>
      <c r="AK71" s="8">
        <v>55.026600000000002</v>
      </c>
      <c r="AL71" s="8">
        <v>17.573650000000001</v>
      </c>
      <c r="AM71" s="8">
        <v>32.16431</v>
      </c>
      <c r="AN71" s="8">
        <v>13.57507</v>
      </c>
      <c r="AO71" s="8">
        <v>1.3033300000000001</v>
      </c>
      <c r="AP71" s="8" t="e">
        <v>#N/A</v>
      </c>
      <c r="AQ71" s="8">
        <v>3.08806</v>
      </c>
      <c r="AR71" s="8" t="e">
        <v>#N/A</v>
      </c>
      <c r="AS71" s="8">
        <v>2.508</v>
      </c>
      <c r="AT71" s="8">
        <f>IF(AND(NOT('Basic Financial Statements'!FV70=""),NOT('Basic Financial Statements'!AI70="")),'Basic Financial Statements'!FV70/'Basic Financial Statements'!AI70,"")</f>
        <v>21.294888827977314</v>
      </c>
      <c r="AU71" s="8">
        <f>IF(AND(NOT('Basic Financial Statements'!FV70=""),NOT('Basic Financial Statements'!CY70="")),'Basic Financial Statements'!FV70/'Basic Financial Statements'!CY70,"")</f>
        <v>1.3902253720844131</v>
      </c>
    </row>
    <row r="72" spans="1:47">
      <c r="A72" s="8" t="str">
        <f t="shared" si="6"/>
        <v>ﾗｲｵﾝ</v>
      </c>
      <c r="B72" s="8" t="str">
        <f t="shared" si="6"/>
        <v>TSE:4912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0800373286012732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2433004704959122E-2</v>
      </c>
      <c r="H72" s="8">
        <v>6.5135999999999999E-2</v>
      </c>
      <c r="I72" s="8">
        <v>8.3307000000000006E-2</v>
      </c>
      <c r="J72" s="8"/>
      <c r="K72" s="8">
        <v>0.571025</v>
      </c>
      <c r="L72" s="8">
        <v>0.49142799999999998</v>
      </c>
      <c r="M72" s="8">
        <v>7.2734999999999994E-2</v>
      </c>
      <c r="N72" s="8">
        <v>4.3247000000000001E-2</v>
      </c>
      <c r="O72" s="8">
        <v>4.3247000000000001E-2</v>
      </c>
      <c r="P72" s="8">
        <v>3.1701E-2</v>
      </c>
      <c r="Q72" s="8">
        <v>2.8204E-2</v>
      </c>
      <c r="R72" s="8">
        <v>2.8204E-2</v>
      </c>
      <c r="S72" s="8"/>
      <c r="T72" s="8">
        <v>1.3385199999999999</v>
      </c>
      <c r="U72" s="8">
        <v>4.9069799999999999</v>
      </c>
      <c r="V72" s="8">
        <v>6.4445499999999996</v>
      </c>
      <c r="W72" s="8">
        <v>4.2236399999999996</v>
      </c>
      <c r="X72" s="8"/>
      <c r="Y72" s="8">
        <v>1.37595</v>
      </c>
      <c r="Z72" s="8">
        <v>1.01495</v>
      </c>
      <c r="AA72" s="8">
        <v>0.29310999999999998</v>
      </c>
      <c r="AB72" s="8">
        <v>56.636690000000002</v>
      </c>
      <c r="AC72" s="8">
        <v>86.418130000000005</v>
      </c>
      <c r="AD72" s="8">
        <v>214.57473999999999</v>
      </c>
      <c r="AE72" s="8">
        <v>-71.519930000000002</v>
      </c>
      <c r="AF72" s="8"/>
      <c r="AG72" s="8">
        <v>10.1633</v>
      </c>
      <c r="AH72" s="8">
        <v>9.2256999999999998</v>
      </c>
      <c r="AI72" s="8">
        <v>3.1583999999999999</v>
      </c>
      <c r="AJ72" s="8">
        <v>2.867</v>
      </c>
      <c r="AK72" s="8">
        <v>49.465000000000003</v>
      </c>
      <c r="AL72" s="8">
        <v>29.883209999999998</v>
      </c>
      <c r="AM72" s="8">
        <v>50.259120000000003</v>
      </c>
      <c r="AN72" s="8">
        <v>33.226280000000003</v>
      </c>
      <c r="AO72" s="8">
        <v>0.52668999999999999</v>
      </c>
      <c r="AP72" s="8" t="e">
        <v>#N/A</v>
      </c>
      <c r="AQ72" s="8">
        <v>0.79668000000000005</v>
      </c>
      <c r="AR72" s="8" t="e">
        <v>#N/A</v>
      </c>
      <c r="AS72" s="8">
        <v>3.14846</v>
      </c>
      <c r="AT72" s="8">
        <f>IF(AND(NOT('Basic Financial Statements'!FV71=""),NOT('Basic Financial Statements'!AI71="")),'Basic Financial Statements'!FV71/'Basic Financial Statements'!AI71,"")</f>
        <v>25.848831338720426</v>
      </c>
      <c r="AU72" s="8">
        <f>IF(AND(NOT('Basic Financial Statements'!FV71=""),NOT('Basic Financial Statements'!CY71="")),'Basic Financial Statements'!FV71/'Basic Financial Statements'!CY71,"")</f>
        <v>2.3009111370731525</v>
      </c>
    </row>
    <row r="73" spans="1:47">
      <c r="A73" s="8" t="str">
        <f t="shared" si="6"/>
        <v>ﾗｲｵﾝ</v>
      </c>
      <c r="B73" s="8" t="str">
        <f t="shared" si="6"/>
        <v>TSE:4912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6287146437522375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9902503511526067E-2</v>
      </c>
      <c r="H73" s="8">
        <v>9.5325999999999994E-2</v>
      </c>
      <c r="I73" s="8">
        <v>0.11219</v>
      </c>
      <c r="J73" s="8"/>
      <c r="K73" s="8">
        <v>0.59051900000000002</v>
      </c>
      <c r="L73" s="8">
        <v>0.49336400000000002</v>
      </c>
      <c r="M73" s="8">
        <v>8.7831999999999993E-2</v>
      </c>
      <c r="N73" s="8">
        <v>6.1936999999999999E-2</v>
      </c>
      <c r="O73" s="8">
        <v>6.1936999999999999E-2</v>
      </c>
      <c r="P73" s="8">
        <v>4.3983000000000001E-2</v>
      </c>
      <c r="Q73" s="8">
        <v>4.0320000000000002E-2</v>
      </c>
      <c r="R73" s="8">
        <v>4.0320000000000002E-2</v>
      </c>
      <c r="S73" s="8"/>
      <c r="T73" s="8">
        <v>1.3619399999999999</v>
      </c>
      <c r="U73" s="8">
        <v>5.29373</v>
      </c>
      <c r="V73" s="8">
        <v>6.6608200000000002</v>
      </c>
      <c r="W73" s="8">
        <v>4.1924700000000001</v>
      </c>
      <c r="X73" s="8"/>
      <c r="Y73" s="8">
        <v>1.5024999999999999</v>
      </c>
      <c r="Z73" s="8">
        <v>1.1269800000000001</v>
      </c>
      <c r="AA73" s="8">
        <v>0.26140999999999998</v>
      </c>
      <c r="AB73" s="8">
        <v>54.947949999999999</v>
      </c>
      <c r="AC73" s="8">
        <v>87.299049999999994</v>
      </c>
      <c r="AD73" s="8">
        <v>223.02099999999999</v>
      </c>
      <c r="AE73" s="8">
        <v>-80.774000000000001</v>
      </c>
      <c r="AF73" s="8"/>
      <c r="AG73" s="8">
        <v>3.9232999999999998</v>
      </c>
      <c r="AH73" s="8">
        <v>3.7751000000000001</v>
      </c>
      <c r="AI73" s="8">
        <v>1.0704</v>
      </c>
      <c r="AJ73" s="8">
        <v>1.03</v>
      </c>
      <c r="AK73" s="8">
        <v>47.111600000000003</v>
      </c>
      <c r="AL73" s="8">
        <v>85.975440000000006</v>
      </c>
      <c r="AM73" s="8">
        <v>121.91930000000001</v>
      </c>
      <c r="AN73" s="8">
        <v>90.533330000000007</v>
      </c>
      <c r="AO73" s="8">
        <v>0.17826</v>
      </c>
      <c r="AP73" s="8" t="e">
        <v>#N/A</v>
      </c>
      <c r="AQ73" s="8">
        <v>0.24006</v>
      </c>
      <c r="AR73" s="8" t="e">
        <v>#N/A</v>
      </c>
      <c r="AS73" s="8">
        <v>4.0721499999999997</v>
      </c>
      <c r="AT73" s="8">
        <f>IF(AND(NOT('Basic Financial Statements'!FV72=""),NOT('Basic Financial Statements'!AI72="")),'Basic Financial Statements'!FV72/'Basic Financial Statements'!AI72,"")</f>
        <v>32.06703371034483</v>
      </c>
      <c r="AU73" s="8">
        <f>IF(AND(NOT('Basic Financial Statements'!FV72=""),NOT('Basic Financial Statements'!CY72="")),'Basic Financial Statements'!FV72/'Basic Financial Statements'!CY72,"")</f>
        <v>3.7322166325083614</v>
      </c>
    </row>
    <row r="74" spans="1:47">
      <c r="A74" s="8" t="str">
        <f t="shared" si="6"/>
        <v>ﾗｲｵﾝ</v>
      </c>
      <c r="B74" s="8" t="str">
        <f t="shared" si="6"/>
        <v>TSE:4912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8623601968073548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0827799911465247E-2</v>
      </c>
      <c r="H74" s="8">
        <v>9.5343999999999998E-2</v>
      </c>
      <c r="I74" s="8">
        <v>0.12153700000000001</v>
      </c>
      <c r="J74" s="8"/>
      <c r="K74" s="8">
        <v>0.58290900000000001</v>
      </c>
      <c r="L74" s="8">
        <v>0.48472700000000002</v>
      </c>
      <c r="M74" s="8">
        <v>8.9145000000000002E-2</v>
      </c>
      <c r="N74" s="8">
        <v>6.6280000000000006E-2</v>
      </c>
      <c r="O74" s="8">
        <v>6.6280000000000006E-2</v>
      </c>
      <c r="P74" s="8">
        <v>5.4373999999999999E-2</v>
      </c>
      <c r="Q74" s="8">
        <v>4.8300999999999997E-2</v>
      </c>
      <c r="R74" s="8">
        <v>4.8300999999999997E-2</v>
      </c>
      <c r="S74" s="8"/>
      <c r="T74" s="8">
        <v>1.3025800000000001</v>
      </c>
      <c r="U74" s="8">
        <v>5.2835099999999997</v>
      </c>
      <c r="V74" s="8">
        <v>6.6054700000000004</v>
      </c>
      <c r="W74" s="8">
        <v>4.2838099999999999</v>
      </c>
      <c r="X74" s="8"/>
      <c r="Y74" s="8">
        <v>1.5994900000000001</v>
      </c>
      <c r="Z74" s="8">
        <v>1.2344200000000001</v>
      </c>
      <c r="AA74" s="8">
        <v>0.22450000000000001</v>
      </c>
      <c r="AB74" s="8">
        <v>55.256990000000002</v>
      </c>
      <c r="AC74" s="8">
        <v>85.204139999999995</v>
      </c>
      <c r="AD74" s="8">
        <v>220.52278000000001</v>
      </c>
      <c r="AE74" s="8">
        <v>-80.061660000000003</v>
      </c>
      <c r="AF74" s="8"/>
      <c r="AG74" s="8">
        <v>2.9986999999999999</v>
      </c>
      <c r="AH74" s="8">
        <v>2.9114</v>
      </c>
      <c r="AI74" s="8">
        <v>0.83889999999999998</v>
      </c>
      <c r="AJ74" s="8">
        <v>0.8145</v>
      </c>
      <c r="AK74" s="8">
        <v>43.6282</v>
      </c>
      <c r="AL74" s="8">
        <v>132.71707000000001</v>
      </c>
      <c r="AM74" s="8">
        <v>178.50244000000001</v>
      </c>
      <c r="AN74" s="8">
        <v>125.75122</v>
      </c>
      <c r="AO74" s="8">
        <v>0.15325</v>
      </c>
      <c r="AP74" s="8" t="e">
        <v>#N/A</v>
      </c>
      <c r="AQ74" s="8">
        <v>0.21754000000000001</v>
      </c>
      <c r="AR74" s="8" t="e">
        <v>#N/A</v>
      </c>
      <c r="AS74" s="8">
        <v>4.7522900000000003</v>
      </c>
      <c r="AT74" s="8">
        <f>IF(AND(NOT('Basic Financial Statements'!FV73=""),NOT('Basic Financial Statements'!AI73="")),'Basic Financial Statements'!FV73/'Basic Financial Statements'!AI73,"")</f>
        <v>27.795602496415768</v>
      </c>
      <c r="AU74" s="8">
        <f>IF(AND(NOT('Basic Financial Statements'!FV73=""),NOT('Basic Financial Statements'!CY73="")),'Basic Financial Statements'!FV73/'Basic Financial Statements'!CY73,"")</f>
        <v>3.5096529805565453</v>
      </c>
    </row>
    <row r="75" spans="1:47">
      <c r="A75" s="8" t="str">
        <f t="shared" si="6"/>
        <v>ﾗｲｵﾝ</v>
      </c>
      <c r="B75" s="8" t="str">
        <f t="shared" si="6"/>
        <v>TSE:4912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6695696214321896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668696406429191E-2</v>
      </c>
      <c r="H75" s="8">
        <v>9.0862999999999999E-2</v>
      </c>
      <c r="I75" s="8">
        <v>0.139209</v>
      </c>
      <c r="J75" s="8"/>
      <c r="K75" s="8">
        <v>0.49149500000000002</v>
      </c>
      <c r="L75" s="8">
        <v>0.410279</v>
      </c>
      <c r="M75" s="8">
        <v>0.10803500000000001</v>
      </c>
      <c r="N75" s="8">
        <v>8.3115999999999995E-2</v>
      </c>
      <c r="O75" s="8">
        <v>8.3115999999999995E-2</v>
      </c>
      <c r="P75" s="8">
        <v>8.5236000000000006E-2</v>
      </c>
      <c r="Q75" s="8">
        <v>7.3285000000000003E-2</v>
      </c>
      <c r="R75" s="8">
        <v>7.3285000000000003E-2</v>
      </c>
      <c r="S75" s="8"/>
      <c r="T75" s="8">
        <v>1.01701</v>
      </c>
      <c r="U75" s="8">
        <v>4.2996299999999996</v>
      </c>
      <c r="V75" s="8">
        <v>5.4275399999999996</v>
      </c>
      <c r="W75" s="8">
        <v>4.3195300000000003</v>
      </c>
      <c r="X75" s="8"/>
      <c r="Y75" s="8">
        <v>1.6643300000000001</v>
      </c>
      <c r="Z75" s="8">
        <v>1.3077300000000001</v>
      </c>
      <c r="AA75" s="8">
        <v>0.24571000000000001</v>
      </c>
      <c r="AB75" s="8">
        <v>67.249430000000004</v>
      </c>
      <c r="AC75" s="8">
        <v>84.499690000000001</v>
      </c>
      <c r="AD75" s="8">
        <v>225.19149999999999</v>
      </c>
      <c r="AE75" s="8">
        <v>-73.44238</v>
      </c>
      <c r="AF75" s="8"/>
      <c r="AG75" s="8">
        <v>1.2821</v>
      </c>
      <c r="AH75" s="8">
        <v>1.2658</v>
      </c>
      <c r="AI75" s="8">
        <v>0.58840000000000003</v>
      </c>
      <c r="AJ75" s="8">
        <v>0.58089999999999997</v>
      </c>
      <c r="AK75" s="8">
        <v>42.517899999999997</v>
      </c>
      <c r="AL75" s="8">
        <v>211.97810000000001</v>
      </c>
      <c r="AM75" s="8">
        <v>275.53285</v>
      </c>
      <c r="AN75" s="8">
        <v>166.05108999999999</v>
      </c>
      <c r="AO75" s="8">
        <v>6.9379999999999997E-2</v>
      </c>
      <c r="AP75" s="8" t="e">
        <v>#N/A</v>
      </c>
      <c r="AQ75" s="8">
        <v>0.11513</v>
      </c>
      <c r="AR75" s="8" t="e">
        <v>#N/A</v>
      </c>
      <c r="AS75" s="8">
        <v>4.4743599999999999</v>
      </c>
      <c r="AT75" s="8">
        <f>IF(AND(NOT('Basic Financial Statements'!FV74=""),NOT('Basic Financial Statements'!AI74="")),'Basic Financial Statements'!FV74/'Basic Financial Statements'!AI74,"")</f>
        <v>22.152640514404677</v>
      </c>
      <c r="AU75" s="8">
        <f>IF(AND(NOT('Basic Financial Statements'!FV74=""),NOT('Basic Financial Statements'!CY74="")),'Basic Financial Statements'!FV74/'Basic Financial Statements'!CY74,"")</f>
        <v>3.452236116750738</v>
      </c>
    </row>
    <row r="76" spans="1:47">
      <c r="A76" s="8" t="str">
        <f>Assumptions!C8</f>
        <v>小林製薬</v>
      </c>
      <c r="B76" s="8" t="str">
        <f>Assumptions!B8</f>
        <v>TSE:4967</v>
      </c>
      <c r="C76" s="8" t="str">
        <f>'Basic Financial Statements'!C75</f>
        <v>FY2007</v>
      </c>
      <c r="D76" s="11">
        <f>'Basic Financial Statements'!D75</f>
        <v>2006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50033</v>
      </c>
      <c r="I76" s="8">
        <v>0.11748699999999999</v>
      </c>
      <c r="J76" s="8"/>
      <c r="K76" s="8">
        <v>0.33021600000000001</v>
      </c>
      <c r="L76" s="8">
        <v>0.24041100000000001</v>
      </c>
      <c r="M76" s="8">
        <v>8.4112999999999993E-2</v>
      </c>
      <c r="N76" s="8">
        <v>7.3289000000000007E-2</v>
      </c>
      <c r="O76" s="8">
        <v>7.0985999999999994E-2</v>
      </c>
      <c r="P76" s="8">
        <v>3.1817999999999999E-2</v>
      </c>
      <c r="Q76" s="8">
        <v>3.2280999999999997E-2</v>
      </c>
      <c r="R76" s="8">
        <v>3.2280999999999997E-2</v>
      </c>
      <c r="S76" s="8"/>
      <c r="T76" s="8">
        <v>1.62415</v>
      </c>
      <c r="U76" s="8">
        <v>11.406219999999999</v>
      </c>
      <c r="V76" s="8">
        <v>5.2300300000000002</v>
      </c>
      <c r="W76" s="8">
        <v>9.2134699999999992</v>
      </c>
      <c r="X76" s="8"/>
      <c r="Y76" s="8">
        <v>1.32552</v>
      </c>
      <c r="Z76" s="8">
        <v>0.94823000000000002</v>
      </c>
      <c r="AA76" s="8">
        <v>0.11466999999999999</v>
      </c>
      <c r="AB76" s="8">
        <v>69.789100000000005</v>
      </c>
      <c r="AC76" s="8">
        <v>39.615639999999999</v>
      </c>
      <c r="AD76" s="8">
        <v>130.71709000000001</v>
      </c>
      <c r="AE76" s="8">
        <v>-21.312349999999999</v>
      </c>
      <c r="AF76" s="8"/>
      <c r="AG76" s="8">
        <v>4.4176000000000002</v>
      </c>
      <c r="AH76" s="8">
        <v>4.2306999999999997</v>
      </c>
      <c r="AI76" s="8">
        <v>0.26800000000000002</v>
      </c>
      <c r="AJ76" s="8">
        <v>0.25659999999999999</v>
      </c>
      <c r="AK76" s="8">
        <v>53.063699999999997</v>
      </c>
      <c r="AL76" s="8">
        <v>260.64285999999998</v>
      </c>
      <c r="AM76" s="8">
        <v>308.84285999999997</v>
      </c>
      <c r="AN76" s="8">
        <v>287.72856999999999</v>
      </c>
      <c r="AO76" s="8">
        <v>0.15781999999999999</v>
      </c>
      <c r="AP76" s="8" t="e">
        <v>#N/A</v>
      </c>
      <c r="AQ76" s="8">
        <v>0.16941000000000001</v>
      </c>
      <c r="AR76" s="8" t="e">
        <v>#N/A</v>
      </c>
      <c r="AS76" s="8">
        <v>3.9373200000000002</v>
      </c>
      <c r="AT76" s="8">
        <f>IF(AND(NOT('Basic Financial Statements'!FV75=""),NOT('Basic Financial Statements'!AI75="")),'Basic Financial Statements'!FV75/'Basic Financial Statements'!AI75,"")</f>
        <v>22.596511371973588</v>
      </c>
      <c r="AU76" s="8">
        <f>IF(AND(NOT('Basic Financial Statements'!FV75=""),NOT('Basic Financial Statements'!CY75="")),'Basic Financial Statements'!FV75/'Basic Financial Statements'!CY75,"")</f>
        <v>2.4827928254735991</v>
      </c>
    </row>
    <row r="77" spans="1:47">
      <c r="A77" s="8" t="str">
        <f t="shared" ref="A77:B87" si="7">A76</f>
        <v>小林製薬</v>
      </c>
      <c r="B77" s="8" t="str">
        <f t="shared" si="7"/>
        <v>TSE:4967</v>
      </c>
      <c r="C77" s="8" t="str">
        <f>'Basic Financial Statements'!C76</f>
        <v>FY2008</v>
      </c>
      <c r="D77" s="11">
        <f>'Basic Financial Statements'!D76</f>
        <v>2007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14241507645558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75727965877253E-2</v>
      </c>
      <c r="H77" s="8">
        <v>0.146256</v>
      </c>
      <c r="I77" s="8">
        <v>0.112192</v>
      </c>
      <c r="J77" s="8"/>
      <c r="K77" s="8">
        <v>0.35782999999999998</v>
      </c>
      <c r="L77" s="8">
        <v>0.24898300000000001</v>
      </c>
      <c r="M77" s="8">
        <v>9.7522999999999999E-2</v>
      </c>
      <c r="N77" s="8">
        <v>8.6646000000000001E-2</v>
      </c>
      <c r="O77" s="8">
        <v>8.1073999999999993E-2</v>
      </c>
      <c r="P77" s="8">
        <v>3.7166999999999999E-2</v>
      </c>
      <c r="Q77" s="8">
        <v>3.7163000000000002E-2</v>
      </c>
      <c r="R77" s="8">
        <v>3.7163000000000002E-2</v>
      </c>
      <c r="S77" s="8"/>
      <c r="T77" s="8">
        <v>1.5948100000000001</v>
      </c>
      <c r="U77" s="8">
        <v>12.1995</v>
      </c>
      <c r="V77" s="8">
        <v>5.9141899999999996</v>
      </c>
      <c r="W77" s="8">
        <v>9.1275899999999996</v>
      </c>
      <c r="X77" s="8"/>
      <c r="Y77" s="8">
        <v>1.7414099999999999</v>
      </c>
      <c r="Z77" s="8">
        <v>1.2965500000000001</v>
      </c>
      <c r="AA77" s="8">
        <v>0.32135000000000002</v>
      </c>
      <c r="AB77" s="8">
        <v>61.884740000000001</v>
      </c>
      <c r="AC77" s="8">
        <v>40.097859999999997</v>
      </c>
      <c r="AD77" s="8">
        <v>120.87223</v>
      </c>
      <c r="AE77" s="8">
        <v>-18.88963</v>
      </c>
      <c r="AF77" s="8"/>
      <c r="AG77" s="8">
        <v>0.94059999999999999</v>
      </c>
      <c r="AH77" s="8">
        <v>0.93179999999999996</v>
      </c>
      <c r="AI77" s="8" t="e">
        <v>#N/A</v>
      </c>
      <c r="AJ77" s="8" t="e">
        <v>#N/A</v>
      </c>
      <c r="AK77" s="8">
        <v>36.946599999999997</v>
      </c>
      <c r="AL77" s="8">
        <v>265.02857</v>
      </c>
      <c r="AM77" s="8">
        <v>318.8</v>
      </c>
      <c r="AN77" s="8">
        <v>296</v>
      </c>
      <c r="AO77" s="8">
        <v>3.2530000000000003E-2</v>
      </c>
      <c r="AP77" s="8" t="e">
        <v>#N/A</v>
      </c>
      <c r="AQ77" s="8">
        <v>3.5040000000000002E-2</v>
      </c>
      <c r="AR77" s="8" t="e">
        <v>#N/A</v>
      </c>
      <c r="AS77" s="8">
        <v>5.6848299999999998</v>
      </c>
      <c r="AT77" s="8">
        <f>IF(AND(NOT('Basic Financial Statements'!FV76=""),NOT('Basic Financial Statements'!AI76="")),'Basic Financial Statements'!FV76/'Basic Financial Statements'!AI76,"")</f>
        <v>18.678067019400352</v>
      </c>
      <c r="AU77" s="8">
        <f>IF(AND(NOT('Basic Financial Statements'!FV76=""),NOT('Basic Financial Statements'!CY76="")),'Basic Financial Statements'!FV76/'Basic Financial Statements'!CY76,"")</f>
        <v>2.0586126193839336</v>
      </c>
    </row>
    <row r="78" spans="1:47">
      <c r="A78" s="8" t="str">
        <f t="shared" si="7"/>
        <v>小林製薬</v>
      </c>
      <c r="B78" s="8" t="str">
        <f t="shared" si="7"/>
        <v>TSE:4967</v>
      </c>
      <c r="C78" s="8" t="str">
        <f>'Basic Financial Statements'!C77</f>
        <v>FY2009</v>
      </c>
      <c r="D78" s="11">
        <f>'Basic Financial Statements'!D77</f>
        <v>2008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306523328177563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1472706052443477E-2</v>
      </c>
      <c r="H78" s="8">
        <v>0.12581400000000001</v>
      </c>
      <c r="I78" s="8">
        <v>0.11533400000000001</v>
      </c>
      <c r="J78" s="8"/>
      <c r="K78" s="8">
        <v>0.54759599999999997</v>
      </c>
      <c r="L78" s="8">
        <v>0.37464999999999998</v>
      </c>
      <c r="M78" s="8">
        <v>0.15928400000000001</v>
      </c>
      <c r="N78" s="8">
        <v>0.13642699999999999</v>
      </c>
      <c r="O78" s="8">
        <v>0.125774</v>
      </c>
      <c r="P78" s="8">
        <v>7.0401000000000005E-2</v>
      </c>
      <c r="Q78" s="8">
        <v>7.0432999999999996E-2</v>
      </c>
      <c r="R78" s="8">
        <v>7.0432999999999996E-2</v>
      </c>
      <c r="S78" s="8"/>
      <c r="T78" s="8">
        <v>1.0152099999999999</v>
      </c>
      <c r="U78" s="8">
        <v>7.6520799999999998</v>
      </c>
      <c r="V78" s="8">
        <v>4.6926600000000001</v>
      </c>
      <c r="W78" s="8">
        <v>4.5183900000000001</v>
      </c>
      <c r="X78" s="8"/>
      <c r="Y78" s="8">
        <v>1.8369200000000001</v>
      </c>
      <c r="Z78" s="8">
        <v>1.4097500000000001</v>
      </c>
      <c r="AA78" s="8">
        <v>0.32256000000000001</v>
      </c>
      <c r="AB78" s="8">
        <v>77.780770000000004</v>
      </c>
      <c r="AC78" s="8">
        <v>80.780709999999999</v>
      </c>
      <c r="AD78" s="8">
        <v>182.70988</v>
      </c>
      <c r="AE78" s="8">
        <v>-24.148399999999999</v>
      </c>
      <c r="AF78" s="8"/>
      <c r="AG78" s="8">
        <v>3.6587000000000001</v>
      </c>
      <c r="AH78" s="8">
        <v>3.5295999999999998</v>
      </c>
      <c r="AI78" s="8">
        <v>2.2065000000000001</v>
      </c>
      <c r="AJ78" s="8">
        <v>2.1286</v>
      </c>
      <c r="AK78" s="8">
        <v>39.011200000000002</v>
      </c>
      <c r="AL78" s="8">
        <v>128.52846</v>
      </c>
      <c r="AM78" s="8">
        <v>162.77235999999999</v>
      </c>
      <c r="AN78" s="8">
        <v>144.82114000000001</v>
      </c>
      <c r="AO78" s="8">
        <v>0.13955000000000001</v>
      </c>
      <c r="AP78" s="8" t="e">
        <v>#N/A</v>
      </c>
      <c r="AQ78" s="8">
        <v>0.15684999999999999</v>
      </c>
      <c r="AR78" s="8" t="e">
        <v>#N/A</v>
      </c>
      <c r="AS78" s="8">
        <v>4.36165</v>
      </c>
      <c r="AT78" s="8">
        <f>IF(AND(NOT('Basic Financial Statements'!FV77=""),NOT('Basic Financial Statements'!AI77="")),'Basic Financial Statements'!FV77/'Basic Financial Statements'!AI77,"")</f>
        <v>15.03897963046672</v>
      </c>
      <c r="AU78" s="8">
        <f>IF(AND(NOT('Basic Financial Statements'!FV77=""),NOT('Basic Financial Statements'!CY77="")),'Basic Financial Statements'!FV77/'Basic Financial Statements'!CY77,"")</f>
        <v>1.7429789756653395</v>
      </c>
    </row>
    <row r="79" spans="1:47">
      <c r="A79" s="8" t="str">
        <f t="shared" si="7"/>
        <v>小林製薬</v>
      </c>
      <c r="B79" s="8" t="str">
        <f t="shared" si="7"/>
        <v>TSE:4967</v>
      </c>
      <c r="C79" s="8" t="str">
        <f>'Basic Financial Statements'!C78</f>
        <v>FY2010</v>
      </c>
      <c r="D79" s="11">
        <f>'Basic Financial Statements'!D78</f>
        <v>2009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345661827032996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1925717974041722E-2</v>
      </c>
      <c r="H79" s="8">
        <v>0.126775</v>
      </c>
      <c r="I79" s="8">
        <v>0.11493399999999999</v>
      </c>
      <c r="J79" s="8"/>
      <c r="K79" s="8">
        <v>0.55727400000000005</v>
      </c>
      <c r="L79" s="8">
        <v>0.37621500000000002</v>
      </c>
      <c r="M79" s="8">
        <v>0.164354</v>
      </c>
      <c r="N79" s="8">
        <v>0.14116200000000001</v>
      </c>
      <c r="O79" s="8">
        <v>0.131409</v>
      </c>
      <c r="P79" s="8">
        <v>7.1595000000000006E-2</v>
      </c>
      <c r="Q79" s="8">
        <v>7.1595000000000006E-2</v>
      </c>
      <c r="R79" s="8">
        <v>7.1595000000000006E-2</v>
      </c>
      <c r="S79" s="8"/>
      <c r="T79" s="8">
        <v>1.00461</v>
      </c>
      <c r="U79" s="8">
        <v>7.9753100000000003</v>
      </c>
      <c r="V79" s="8">
        <v>4.8152699999999999</v>
      </c>
      <c r="W79" s="8">
        <v>4.7142299999999997</v>
      </c>
      <c r="X79" s="8"/>
      <c r="Y79" s="8">
        <v>2.1834799999999999</v>
      </c>
      <c r="Z79" s="8">
        <v>1.76789</v>
      </c>
      <c r="AA79" s="8">
        <v>0.39255000000000001</v>
      </c>
      <c r="AB79" s="8">
        <v>75.800280000000001</v>
      </c>
      <c r="AC79" s="8">
        <v>77.424899999999994</v>
      </c>
      <c r="AD79" s="8">
        <v>184.39617999999999</v>
      </c>
      <c r="AE79" s="8">
        <v>-31.170999999999999</v>
      </c>
      <c r="AF79" s="8"/>
      <c r="AG79" s="8">
        <v>4.2798999999999996</v>
      </c>
      <c r="AH79" s="8">
        <v>4.1041999999999996</v>
      </c>
      <c r="AI79" s="8">
        <v>1.3580000000000001</v>
      </c>
      <c r="AJ79" s="8">
        <v>1.3023</v>
      </c>
      <c r="AK79" s="8">
        <v>35.892400000000002</v>
      </c>
      <c r="AL79" s="8">
        <v>192.90908999999999</v>
      </c>
      <c r="AM79" s="8">
        <v>241.27273</v>
      </c>
      <c r="AN79" s="8">
        <v>211.45455000000001</v>
      </c>
      <c r="AO79" s="8">
        <v>0.17054</v>
      </c>
      <c r="AP79" s="8" t="e">
        <v>#N/A</v>
      </c>
      <c r="AQ79" s="8">
        <v>0.19459000000000001</v>
      </c>
      <c r="AR79" s="8" t="e">
        <v>#N/A</v>
      </c>
      <c r="AS79" s="8">
        <v>4.63741</v>
      </c>
      <c r="AT79" s="8">
        <f>IF(AND(NOT('Basic Financial Statements'!FV78=""),NOT('Basic Financial Statements'!AI78="")),'Basic Financial Statements'!FV78/'Basic Financial Statements'!AI78,"")</f>
        <v>17.045558849605364</v>
      </c>
      <c r="AU79" s="8">
        <f>IF(AND(NOT('Basic Financial Statements'!FV78=""),NOT('Basic Financial Statements'!CY78="")),'Basic Financial Statements'!FV78/'Basic Financial Statements'!CY78,"")</f>
        <v>1.8637031137696236</v>
      </c>
    </row>
    <row r="80" spans="1:47">
      <c r="A80" s="8" t="str">
        <f t="shared" si="7"/>
        <v>小林製薬</v>
      </c>
      <c r="B80" s="8" t="str">
        <f t="shared" si="7"/>
        <v>TSE:4967</v>
      </c>
      <c r="C80" s="8" t="str">
        <f>'Basic Financial Statements'!C79</f>
        <v>FY2011</v>
      </c>
      <c r="D80" s="11">
        <f>'Basic Financial Statements'!D79</f>
        <v>2010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4234327596046981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0101528941756031E-2</v>
      </c>
      <c r="H80" s="8">
        <v>0.12864200000000001</v>
      </c>
      <c r="I80" s="8">
        <v>0.106126</v>
      </c>
      <c r="J80" s="8"/>
      <c r="K80" s="8">
        <v>0.57052899999999995</v>
      </c>
      <c r="L80" s="8">
        <v>0.37710199999999999</v>
      </c>
      <c r="M80" s="8">
        <v>0.17408799999999999</v>
      </c>
      <c r="N80" s="8">
        <v>0.15167700000000001</v>
      </c>
      <c r="O80" s="8">
        <v>0.14232800000000001</v>
      </c>
      <c r="P80" s="8">
        <v>7.1355000000000002E-2</v>
      </c>
      <c r="Q80" s="8">
        <v>7.1355000000000002E-2</v>
      </c>
      <c r="R80" s="8">
        <v>7.1355000000000002E-2</v>
      </c>
      <c r="S80" s="8"/>
      <c r="T80" s="8">
        <v>0.98243000000000003</v>
      </c>
      <c r="U80" s="8">
        <v>9.0426099999999998</v>
      </c>
      <c r="V80" s="8">
        <v>4.6863400000000004</v>
      </c>
      <c r="W80" s="8">
        <v>5.0299899999999997</v>
      </c>
      <c r="X80" s="8"/>
      <c r="Y80" s="8">
        <v>2.5731199999999999</v>
      </c>
      <c r="Z80" s="8">
        <v>2.0995200000000001</v>
      </c>
      <c r="AA80" s="8">
        <v>0.38140000000000002</v>
      </c>
      <c r="AB80" s="8">
        <v>77.885530000000003</v>
      </c>
      <c r="AC80" s="8">
        <v>72.56456</v>
      </c>
      <c r="AD80" s="8">
        <v>131.86319</v>
      </c>
      <c r="AE80" s="8">
        <v>18.5869</v>
      </c>
      <c r="AF80" s="8"/>
      <c r="AG80" s="8">
        <v>1.49</v>
      </c>
      <c r="AH80" s="8">
        <v>1.4681</v>
      </c>
      <c r="AI80" s="8">
        <v>0.95679999999999998</v>
      </c>
      <c r="AJ80" s="8">
        <v>0.94269999999999998</v>
      </c>
      <c r="AK80" s="8">
        <v>32.014899999999997</v>
      </c>
      <c r="AL80" s="8">
        <v>310.33332999999999</v>
      </c>
      <c r="AM80" s="8">
        <v>379.58332999999999</v>
      </c>
      <c r="AN80" s="8">
        <v>348.46667000000002</v>
      </c>
      <c r="AO80" s="8">
        <v>5.9760000000000001E-2</v>
      </c>
      <c r="AP80" s="8" t="e">
        <v>#N/A</v>
      </c>
      <c r="AQ80" s="8">
        <v>6.5089999999999995E-2</v>
      </c>
      <c r="AR80" s="8" t="e">
        <v>#N/A</v>
      </c>
      <c r="AS80" s="8">
        <v>5.0255799999999997</v>
      </c>
      <c r="AT80" s="8">
        <f>IF(AND(NOT('Basic Financial Statements'!FV79=""),NOT('Basic Financial Statements'!AI79="")),'Basic Financial Statements'!FV79/'Basic Financial Statements'!AI79,"")</f>
        <v>16.910405770755222</v>
      </c>
      <c r="AU80" s="8">
        <f>IF(AND(NOT('Basic Financial Statements'!FV79=""),NOT('Basic Financial Statements'!CY79="")),'Basic Financial Statements'!FV79/'Basic Financial Statements'!CY79,"")</f>
        <v>1.7284423285886348</v>
      </c>
    </row>
    <row r="81" spans="1:47">
      <c r="A81" s="8" t="str">
        <f t="shared" si="7"/>
        <v>小林製薬</v>
      </c>
      <c r="B81" s="8" t="str">
        <f t="shared" si="7"/>
        <v>TSE:4967</v>
      </c>
      <c r="C81" s="8" t="str">
        <f>'Basic Financial Statements'!C80</f>
        <v>FY2012</v>
      </c>
      <c r="D81" s="11">
        <f>'Basic Financial Statements'!D80</f>
        <v>2011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944573173756228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3090637245523402E-2</v>
      </c>
      <c r="H81" s="8">
        <v>0.12341299999999999</v>
      </c>
      <c r="I81" s="8">
        <v>0.121381</v>
      </c>
      <c r="J81" s="8"/>
      <c r="K81" s="8">
        <v>0.58346600000000004</v>
      </c>
      <c r="L81" s="8">
        <v>0.39143499999999998</v>
      </c>
      <c r="M81" s="8">
        <v>0.171759</v>
      </c>
      <c r="N81" s="8">
        <v>0.15096899999999999</v>
      </c>
      <c r="O81" s="8">
        <v>0.14712600000000001</v>
      </c>
      <c r="P81" s="8">
        <v>8.9398000000000005E-2</v>
      </c>
      <c r="Q81" s="8">
        <v>8.9398000000000005E-2</v>
      </c>
      <c r="R81" s="8">
        <v>8.9398000000000005E-2</v>
      </c>
      <c r="S81" s="8"/>
      <c r="T81" s="8">
        <v>0.92944000000000004</v>
      </c>
      <c r="U81" s="8">
        <v>9.4418399999999991</v>
      </c>
      <c r="V81" s="8">
        <v>4.2612699999999997</v>
      </c>
      <c r="W81" s="8">
        <v>4.7705700000000002</v>
      </c>
      <c r="X81" s="8"/>
      <c r="Y81" s="8">
        <v>2.7132900000000002</v>
      </c>
      <c r="Z81" s="8">
        <v>2.27258</v>
      </c>
      <c r="AA81" s="8">
        <v>0.45645999999999998</v>
      </c>
      <c r="AB81" s="8">
        <v>85.889949999999999</v>
      </c>
      <c r="AC81" s="8">
        <v>76.720190000000002</v>
      </c>
      <c r="AD81" s="8">
        <v>84.36703</v>
      </c>
      <c r="AE81" s="8">
        <v>78.243110000000001</v>
      </c>
      <c r="AF81" s="8"/>
      <c r="AG81" s="8">
        <v>0.86270000000000002</v>
      </c>
      <c r="AH81" s="8">
        <v>0.85540000000000005</v>
      </c>
      <c r="AI81" s="8">
        <v>0.47399999999999998</v>
      </c>
      <c r="AJ81" s="8">
        <v>0.47</v>
      </c>
      <c r="AK81" s="8">
        <v>31.111599999999999</v>
      </c>
      <c r="AL81" s="8">
        <v>448.79070000000002</v>
      </c>
      <c r="AM81" s="8">
        <v>523.93023000000005</v>
      </c>
      <c r="AN81" s="8">
        <v>483.30232999999998</v>
      </c>
      <c r="AO81" s="8">
        <v>3.9019999999999999E-2</v>
      </c>
      <c r="AP81" s="8" t="e">
        <v>#N/A</v>
      </c>
      <c r="AQ81" s="8">
        <v>4.2299999999999997E-2</v>
      </c>
      <c r="AR81" s="8" t="e">
        <v>#N/A</v>
      </c>
      <c r="AS81" s="8">
        <v>4.9058799999999998</v>
      </c>
      <c r="AT81" s="8">
        <f>IF(AND(NOT('Basic Financial Statements'!FV80=""),NOT('Basic Financial Statements'!AI80="")),'Basic Financial Statements'!FV80/'Basic Financial Statements'!AI80,"")</f>
        <v>14.457452312809142</v>
      </c>
      <c r="AU81" s="8">
        <f>IF(AND(NOT('Basic Financial Statements'!FV80=""),NOT('Basic Financial Statements'!CY80="")),'Basic Financial Statements'!FV80/'Basic Financial Statements'!CY80,"")</f>
        <v>1.6640140344918972</v>
      </c>
    </row>
    <row r="82" spans="1:47">
      <c r="A82" s="8" t="str">
        <f t="shared" si="7"/>
        <v>小林製薬</v>
      </c>
      <c r="B82" s="8" t="str">
        <f t="shared" si="7"/>
        <v>TSE:4967</v>
      </c>
      <c r="C82" s="8" t="str">
        <f>'Basic Financial Statements'!C81</f>
        <v>FY2013</v>
      </c>
      <c r="D82" s="11">
        <f>'Basic Financial Statements'!D81</f>
        <v>2012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1394903539718554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9843670080919096E-2</v>
      </c>
      <c r="H82" s="8">
        <v>9.6906999999999993E-2</v>
      </c>
      <c r="I82" s="8">
        <v>0.11235100000000001</v>
      </c>
      <c r="J82" s="8"/>
      <c r="K82" s="8">
        <v>0.57433400000000001</v>
      </c>
      <c r="L82" s="8">
        <v>0.387075</v>
      </c>
      <c r="M82" s="8">
        <v>0.16352800000000001</v>
      </c>
      <c r="N82" s="8">
        <v>0.141954</v>
      </c>
      <c r="O82" s="8">
        <v>0.139099</v>
      </c>
      <c r="P82" s="8">
        <v>0.100187</v>
      </c>
      <c r="Q82" s="8">
        <v>0.100187</v>
      </c>
      <c r="R82" s="8">
        <v>0.100187</v>
      </c>
      <c r="S82" s="8"/>
      <c r="T82" s="8">
        <v>0.79693999999999998</v>
      </c>
      <c r="U82" s="8">
        <v>8.8845700000000001</v>
      </c>
      <c r="V82" s="8">
        <v>3.8702000000000001</v>
      </c>
      <c r="W82" s="8">
        <v>4.4581200000000001</v>
      </c>
      <c r="X82" s="8"/>
      <c r="Y82" s="8">
        <v>2.7366899999999998</v>
      </c>
      <c r="Z82" s="8">
        <v>2.2660900000000002</v>
      </c>
      <c r="AA82" s="8">
        <v>0.26806000000000002</v>
      </c>
      <c r="AB82" s="8">
        <v>94.310159999999996</v>
      </c>
      <c r="AC82" s="8">
        <v>81.872789999999995</v>
      </c>
      <c r="AD82" s="8">
        <v>87.453999999999994</v>
      </c>
      <c r="AE82" s="8">
        <v>88.728949999999998</v>
      </c>
      <c r="AF82" s="8"/>
      <c r="AG82" s="8">
        <v>0.37340000000000001</v>
      </c>
      <c r="AH82" s="8">
        <v>0.372</v>
      </c>
      <c r="AI82" s="8">
        <v>0.14180000000000001</v>
      </c>
      <c r="AJ82" s="8">
        <v>0.14130000000000001</v>
      </c>
      <c r="AK82" s="8">
        <v>26.883700000000001</v>
      </c>
      <c r="AL82" s="8">
        <v>704.375</v>
      </c>
      <c r="AM82" s="8">
        <v>828.08333000000005</v>
      </c>
      <c r="AN82" s="8">
        <v>723.41666999999995</v>
      </c>
      <c r="AO82" s="8">
        <v>2.1590000000000002E-2</v>
      </c>
      <c r="AP82" s="8" t="e">
        <v>#N/A</v>
      </c>
      <c r="AQ82" s="8">
        <v>2.4709999999999999E-2</v>
      </c>
      <c r="AR82" s="8" t="e">
        <v>#N/A</v>
      </c>
      <c r="AS82" s="8">
        <v>5.0281000000000002</v>
      </c>
      <c r="AT82" s="8">
        <f>IF(AND(NOT('Basic Financial Statements'!FV81=""),NOT('Basic Financial Statements'!AI81="")),'Basic Financial Statements'!FV81/'Basic Financial Statements'!AI81,"")</f>
        <v>15.285086961235216</v>
      </c>
      <c r="AU82" s="8">
        <f>IF(AND(NOT('Basic Financial Statements'!FV81=""),NOT('Basic Financial Statements'!CY81="")),'Basic Financial Statements'!FV81/'Basic Financial Statements'!CY81,"")</f>
        <v>1.620189943762514</v>
      </c>
    </row>
    <row r="83" spans="1:47">
      <c r="A83" s="8" t="str">
        <f t="shared" si="7"/>
        <v>小林製薬</v>
      </c>
      <c r="B83" s="8" t="str">
        <f t="shared" si="7"/>
        <v>TSE:4967</v>
      </c>
      <c r="C83" s="8" t="str">
        <f>'Basic Financial Statements'!C82</f>
        <v>FY2014</v>
      </c>
      <c r="D83" s="11">
        <f>'Basic Financial Statements'!D82</f>
        <v>2013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394863196402713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5036963646063562E-2</v>
      </c>
      <c r="H83" s="8">
        <v>9.3215999999999993E-2</v>
      </c>
      <c r="I83" s="8">
        <v>0.101785</v>
      </c>
      <c r="J83" s="8"/>
      <c r="K83" s="8">
        <v>0.57426500000000003</v>
      </c>
      <c r="L83" s="8">
        <v>0.38211800000000001</v>
      </c>
      <c r="M83" s="8">
        <v>0.16669400000000001</v>
      </c>
      <c r="N83" s="8">
        <v>0.14566299999999999</v>
      </c>
      <c r="O83" s="8">
        <v>0.142372</v>
      </c>
      <c r="P83" s="8">
        <v>9.6682000000000004E-2</v>
      </c>
      <c r="Q83" s="8">
        <v>9.6682000000000004E-2</v>
      </c>
      <c r="R83" s="8">
        <v>9.6682000000000004E-2</v>
      </c>
      <c r="S83" s="8"/>
      <c r="T83" s="8">
        <v>0.77612000000000003</v>
      </c>
      <c r="U83" s="8">
        <v>8.8783300000000001</v>
      </c>
      <c r="V83" s="8">
        <v>3.9087700000000001</v>
      </c>
      <c r="W83" s="8">
        <v>4.9883100000000002</v>
      </c>
      <c r="X83" s="8"/>
      <c r="Y83" s="8">
        <v>3.0866799999999999</v>
      </c>
      <c r="Z83" s="8">
        <v>2.6251799999999998</v>
      </c>
      <c r="AA83" s="8">
        <v>0.39493</v>
      </c>
      <c r="AB83" s="8">
        <v>93.379409999999993</v>
      </c>
      <c r="AC83" s="8">
        <v>73.170820000000006</v>
      </c>
      <c r="AD83" s="8">
        <v>78.230819999999994</v>
      </c>
      <c r="AE83" s="8">
        <v>88.319419999999994</v>
      </c>
      <c r="AF83" s="8"/>
      <c r="AG83" s="8">
        <v>0.60880000000000001</v>
      </c>
      <c r="AH83" s="8">
        <v>0.60519999999999996</v>
      </c>
      <c r="AI83" s="8">
        <v>0.47970000000000002</v>
      </c>
      <c r="AJ83" s="8">
        <v>0.4768</v>
      </c>
      <c r="AK83" s="8">
        <v>25.723800000000001</v>
      </c>
      <c r="AL83" s="8">
        <v>1006.83333</v>
      </c>
      <c r="AM83" s="8">
        <v>1178.8333299999999</v>
      </c>
      <c r="AN83" s="8">
        <v>1018.55556</v>
      </c>
      <c r="AO83" s="8">
        <v>3.6429999999999997E-2</v>
      </c>
      <c r="AP83" s="8" t="e">
        <v>#N/A</v>
      </c>
      <c r="AQ83" s="8">
        <v>4.2160000000000003E-2</v>
      </c>
      <c r="AR83" s="8" t="e">
        <v>#N/A</v>
      </c>
      <c r="AS83" s="8">
        <v>5.5918799999999997</v>
      </c>
      <c r="AT83" s="8">
        <f>IF(AND(NOT('Basic Financial Statements'!FV82=""),NOT('Basic Financial Statements'!AI82="")),'Basic Financial Statements'!FV82/'Basic Financial Statements'!AI82,"")</f>
        <v>19.797015304298366</v>
      </c>
      <c r="AU83" s="8">
        <f>IF(AND(NOT('Basic Financial Statements'!FV82=""),NOT('Basic Financial Statements'!CY82="")),'Basic Financial Statements'!FV82/'Basic Financial Statements'!CY82,"")</f>
        <v>1.9191652541905602</v>
      </c>
    </row>
    <row r="84" spans="1:47">
      <c r="A84" s="8" t="str">
        <f t="shared" si="7"/>
        <v>小林製薬</v>
      </c>
      <c r="B84" s="8" t="str">
        <f t="shared" si="7"/>
        <v>TSE:4967</v>
      </c>
      <c r="C84" s="8" t="str">
        <f>'Basic Financial Statements'!C83</f>
        <v>FY2015</v>
      </c>
      <c r="D84" s="11">
        <f>'Basic Financial Statements'!D83</f>
        <v>2014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33953813855843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9687893631910428E-2</v>
      </c>
      <c r="H84" s="8">
        <v>8.3582000000000004E-2</v>
      </c>
      <c r="I84" s="8">
        <v>9.3404000000000001E-2</v>
      </c>
      <c r="J84" s="8"/>
      <c r="K84" s="8">
        <v>0.57366099999999998</v>
      </c>
      <c r="L84" s="8">
        <v>0.38134200000000001</v>
      </c>
      <c r="M84" s="8">
        <v>0.16372400000000001</v>
      </c>
      <c r="N84" s="8">
        <v>0.143146</v>
      </c>
      <c r="O84" s="8">
        <v>0.13960900000000001</v>
      </c>
      <c r="P84" s="8">
        <v>9.6989000000000006E-2</v>
      </c>
      <c r="Q84" s="8">
        <v>9.6989000000000006E-2</v>
      </c>
      <c r="R84" s="8">
        <v>9.6989000000000006E-2</v>
      </c>
      <c r="S84" s="8"/>
      <c r="T84" s="8">
        <v>0.71850999999999998</v>
      </c>
      <c r="U84" s="8">
        <v>8.2888099999999998</v>
      </c>
      <c r="V84" s="8">
        <v>3.65158</v>
      </c>
      <c r="W84" s="8">
        <v>4.7549900000000003</v>
      </c>
      <c r="X84" s="8"/>
      <c r="Y84" s="8">
        <v>3.2318199999999999</v>
      </c>
      <c r="Z84" s="8">
        <v>2.7548599999999999</v>
      </c>
      <c r="AA84" s="8">
        <v>0.43034</v>
      </c>
      <c r="AB84" s="8">
        <v>99.95635</v>
      </c>
      <c r="AC84" s="8">
        <v>76.761330000000001</v>
      </c>
      <c r="AD84" s="8">
        <v>80.151079999999993</v>
      </c>
      <c r="AE84" s="8">
        <v>96.566590000000005</v>
      </c>
      <c r="AF84" s="8"/>
      <c r="AG84" s="8">
        <v>0.45479999999999998</v>
      </c>
      <c r="AH84" s="8">
        <v>0.45269999999999999</v>
      </c>
      <c r="AI84" s="8">
        <v>0.3674</v>
      </c>
      <c r="AJ84" s="8">
        <v>0.36570000000000003</v>
      </c>
      <c r="AK84" s="8">
        <v>25.0747</v>
      </c>
      <c r="AL84" s="8">
        <v>814.45455000000004</v>
      </c>
      <c r="AM84" s="8">
        <v>955.13635999999997</v>
      </c>
      <c r="AN84" s="8">
        <v>814.22726999999998</v>
      </c>
      <c r="AO84" s="8">
        <v>3.022E-2</v>
      </c>
      <c r="AP84" s="8" t="e">
        <v>#N/A</v>
      </c>
      <c r="AQ84" s="8">
        <v>3.5450000000000002E-2</v>
      </c>
      <c r="AR84" s="8" t="e">
        <v>#N/A</v>
      </c>
      <c r="AS84" s="8">
        <v>6.1027100000000001</v>
      </c>
      <c r="AT84" s="8">
        <f>IF(AND(NOT('Basic Financial Statements'!FV83=""),NOT('Basic Financial Statements'!AI83="")),'Basic Financial Statements'!FV83/'Basic Financial Statements'!AI83,"")</f>
        <v>28.130542657455013</v>
      </c>
      <c r="AU84" s="8">
        <f>IF(AND(NOT('Basic Financial Statements'!FV83=""),NOT('Basic Financial Statements'!CY83="")),'Basic Financial Statements'!FV83/'Basic Financial Statements'!CY83,"")</f>
        <v>2.508607499265691</v>
      </c>
    </row>
    <row r="85" spans="1:47">
      <c r="A85" s="8" t="str">
        <f t="shared" si="7"/>
        <v>小林製薬</v>
      </c>
      <c r="B85" s="8" t="str">
        <f t="shared" si="7"/>
        <v>TSE:4967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0994671861494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8763562241172452E-2</v>
      </c>
      <c r="H85" s="8" t="e">
        <v>#N/A</v>
      </c>
      <c r="I85" s="8" t="e">
        <v>#N/A</v>
      </c>
      <c r="J85" s="8"/>
      <c r="K85" s="8">
        <v>0.58858500000000002</v>
      </c>
      <c r="L85" s="8">
        <v>0.37917699999999999</v>
      </c>
      <c r="M85" s="8">
        <v>0.14679600000000001</v>
      </c>
      <c r="N85" s="8">
        <v>0.12834899999999999</v>
      </c>
      <c r="O85" s="8">
        <v>0.12386800000000001</v>
      </c>
      <c r="P85" s="8">
        <v>9.9984000000000003E-2</v>
      </c>
      <c r="Q85" s="8">
        <v>0.100442</v>
      </c>
      <c r="R85" s="8">
        <v>0.100442</v>
      </c>
      <c r="S85" s="8"/>
      <c r="T85" s="8" t="e">
        <v>#N/A</v>
      </c>
      <c r="U85" s="8" t="e">
        <v>#N/A</v>
      </c>
      <c r="V85" s="8" t="e">
        <v>#N/A</v>
      </c>
      <c r="W85" s="8" t="e">
        <v>#N/A</v>
      </c>
      <c r="X85" s="8"/>
      <c r="Y85" s="8">
        <v>2.73861</v>
      </c>
      <c r="Z85" s="8">
        <v>2.3559999999999999</v>
      </c>
      <c r="AA85" s="8">
        <v>0.45689999999999997</v>
      </c>
      <c r="AB85" s="8" t="e">
        <v>#N/A</v>
      </c>
      <c r="AC85" s="8" t="e">
        <v>#N/A</v>
      </c>
      <c r="AD85" s="8" t="e">
        <v>#N/A</v>
      </c>
      <c r="AE85" s="8" t="e">
        <v>#N/A</v>
      </c>
      <c r="AF85" s="8"/>
      <c r="AG85" s="8">
        <v>0.57840000000000003</v>
      </c>
      <c r="AH85" s="8">
        <v>0.57509999999999994</v>
      </c>
      <c r="AI85" s="8">
        <v>0.40529999999999999</v>
      </c>
      <c r="AJ85" s="8">
        <v>0.40300000000000002</v>
      </c>
      <c r="AK85" s="8">
        <v>28.779900000000001</v>
      </c>
      <c r="AL85" s="8">
        <v>525.25</v>
      </c>
      <c r="AM85" s="8">
        <v>622.47220000000004</v>
      </c>
      <c r="AN85" s="8">
        <v>516.91666999999995</v>
      </c>
      <c r="AO85" s="8">
        <v>3.6990000000000002E-2</v>
      </c>
      <c r="AP85" s="8" t="e">
        <v>#N/A</v>
      </c>
      <c r="AQ85" s="8">
        <v>4.4549999999999999E-2</v>
      </c>
      <c r="AR85" s="8" t="e">
        <v>#N/A</v>
      </c>
      <c r="AS85" s="8">
        <v>6.5787500000000003</v>
      </c>
      <c r="AT85" s="8">
        <f>IF(AND(NOT('Basic Financial Statements'!FV84=""),NOT('Basic Financial Statements'!AI84="")),'Basic Financial Statements'!FV84/'Basic Financial Statements'!AI84,"")</f>
        <v>26.138930747559456</v>
      </c>
      <c r="AU85" s="8">
        <f>IF(AND(NOT('Basic Financial Statements'!FV84=""),NOT('Basic Financial Statements'!CY84="")),'Basic Financial Statements'!FV84/'Basic Financial Statements'!CY84,"")</f>
        <v>2.7837097663254697</v>
      </c>
    </row>
    <row r="86" spans="1:47">
      <c r="A86" s="8" t="str">
        <f t="shared" si="7"/>
        <v>小林製薬</v>
      </c>
      <c r="B86" s="8" t="str">
        <f t="shared" si="7"/>
        <v>TSE:4967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172556628140883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7.5526406627545742E-2</v>
      </c>
      <c r="H86" s="8">
        <v>9.5439999999999997E-2</v>
      </c>
      <c r="I86" s="8">
        <v>0.10677499999999999</v>
      </c>
      <c r="J86" s="8"/>
      <c r="K86" s="8">
        <v>0.60935399999999995</v>
      </c>
      <c r="L86" s="8">
        <v>0.40440500000000001</v>
      </c>
      <c r="M86" s="8">
        <v>0.16794899999999999</v>
      </c>
      <c r="N86" s="8">
        <v>0.149284</v>
      </c>
      <c r="O86" s="8">
        <v>0.14550099999999999</v>
      </c>
      <c r="P86" s="8">
        <v>0.101192</v>
      </c>
      <c r="Q86" s="8">
        <v>0.101192</v>
      </c>
      <c r="R86" s="8">
        <v>0.101192</v>
      </c>
      <c r="S86" s="8"/>
      <c r="T86" s="8">
        <v>0.74636999999999998</v>
      </c>
      <c r="U86" s="8">
        <v>8.6896299999999993</v>
      </c>
      <c r="V86" s="8">
        <v>3.2322500000000001</v>
      </c>
      <c r="W86" s="8">
        <v>4.6936499999999999</v>
      </c>
      <c r="X86" s="8"/>
      <c r="Y86" s="8">
        <v>2.6227299999999998</v>
      </c>
      <c r="Z86" s="8">
        <v>2.2715800000000002</v>
      </c>
      <c r="AA86" s="8">
        <v>0.4118</v>
      </c>
      <c r="AB86" s="8">
        <v>112.92407</v>
      </c>
      <c r="AC86" s="8">
        <v>77.764349999999993</v>
      </c>
      <c r="AD86" s="8">
        <v>99.105900000000005</v>
      </c>
      <c r="AE86" s="8">
        <v>91.582520000000002</v>
      </c>
      <c r="AF86" s="8"/>
      <c r="AG86" s="8">
        <v>0.50449999999999995</v>
      </c>
      <c r="AH86" s="8">
        <v>0.50190000000000001</v>
      </c>
      <c r="AI86" s="8">
        <v>0.34260000000000002</v>
      </c>
      <c r="AJ86" s="8">
        <v>0.34089999999999998</v>
      </c>
      <c r="AK86" s="8">
        <v>29.712800000000001</v>
      </c>
      <c r="AL86" s="8">
        <v>600.23684000000003</v>
      </c>
      <c r="AM86" s="8">
        <v>692.84211000000005</v>
      </c>
      <c r="AN86" s="8">
        <v>618.07894999999996</v>
      </c>
      <c r="AO86" s="8">
        <v>2.947E-2</v>
      </c>
      <c r="AP86" s="8" t="e">
        <v>#N/A</v>
      </c>
      <c r="AQ86" s="8">
        <v>3.304E-2</v>
      </c>
      <c r="AR86" s="8" t="e">
        <v>#N/A</v>
      </c>
      <c r="AS86" s="8">
        <v>7.0484900000000001</v>
      </c>
      <c r="AT86" s="8">
        <f>IF(AND(NOT('Basic Financial Statements'!FV85=""),NOT('Basic Financial Statements'!AI85="")),'Basic Financial Statements'!FV85/'Basic Financial Statements'!AI85,"")</f>
        <v>36.416111706486795</v>
      </c>
      <c r="AU86" s="8">
        <f>IF(AND(NOT('Basic Financial Statements'!FV85=""),NOT('Basic Financial Statements'!CY85="")),'Basic Financial Statements'!FV85/'Basic Financial Statements'!CY85,"")</f>
        <v>3.7557296664716211</v>
      </c>
    </row>
    <row r="87" spans="1:47">
      <c r="A87" s="8" t="str">
        <f t="shared" si="7"/>
        <v>小林製薬</v>
      </c>
      <c r="B87" s="8" t="str">
        <f t="shared" si="7"/>
        <v>TSE:4967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963007425192299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0134275932595256E-2</v>
      </c>
      <c r="H87" s="8">
        <v>0.101715</v>
      </c>
      <c r="I87" s="8">
        <v>0.112623</v>
      </c>
      <c r="J87" s="8"/>
      <c r="K87" s="8">
        <v>0.61571799999999999</v>
      </c>
      <c r="L87" s="8">
        <v>0.405441</v>
      </c>
      <c r="M87" s="8">
        <v>0.176702</v>
      </c>
      <c r="N87" s="8">
        <v>0.15900500000000001</v>
      </c>
      <c r="O87" s="8">
        <v>0.15638299999999999</v>
      </c>
      <c r="P87" s="8">
        <v>0.107613</v>
      </c>
      <c r="Q87" s="8">
        <v>0.107613</v>
      </c>
      <c r="R87" s="8">
        <v>0.107613</v>
      </c>
      <c r="S87" s="8"/>
      <c r="T87" s="8">
        <v>0.74465000000000003</v>
      </c>
      <c r="U87" s="8">
        <v>8.9870900000000002</v>
      </c>
      <c r="V87" s="8">
        <v>3.2440500000000001</v>
      </c>
      <c r="W87" s="8">
        <v>4.7793700000000001</v>
      </c>
      <c r="X87" s="8"/>
      <c r="Y87" s="8">
        <v>2.8082600000000002</v>
      </c>
      <c r="Z87" s="8">
        <v>2.4632999999999998</v>
      </c>
      <c r="AA87" s="8">
        <v>0.36235000000000001</v>
      </c>
      <c r="AB87" s="8">
        <v>112.51344</v>
      </c>
      <c r="AC87" s="8">
        <v>76.369680000000002</v>
      </c>
      <c r="AD87" s="8">
        <v>99.483310000000003</v>
      </c>
      <c r="AE87" s="8">
        <v>89.399820000000005</v>
      </c>
      <c r="AF87" s="8"/>
      <c r="AG87" s="8">
        <v>0.62009999999999998</v>
      </c>
      <c r="AH87" s="8">
        <v>0.61629999999999996</v>
      </c>
      <c r="AI87" s="8">
        <v>0.28389999999999999</v>
      </c>
      <c r="AJ87" s="8">
        <v>0.28210000000000002</v>
      </c>
      <c r="AK87" s="8">
        <v>28.027699999999999</v>
      </c>
      <c r="AL87" s="8">
        <v>748.31429000000003</v>
      </c>
      <c r="AM87" s="8">
        <v>845.54286000000002</v>
      </c>
      <c r="AN87" s="8">
        <v>747.85713999999996</v>
      </c>
      <c r="AO87" s="8">
        <v>3.4840000000000003E-2</v>
      </c>
      <c r="AP87" s="8" t="e">
        <v>#N/A</v>
      </c>
      <c r="AQ87" s="8">
        <v>3.9390000000000001E-2</v>
      </c>
      <c r="AR87" s="8" t="e">
        <v>#N/A</v>
      </c>
      <c r="AS87" s="8">
        <v>8.5292399999999997</v>
      </c>
      <c r="AT87" s="8">
        <f>IF(AND(NOT('Basic Financial Statements'!FV86=""),NOT('Basic Financial Statements'!AI86="")),'Basic Financial Statements'!FV86/'Basic Financial Statements'!AI86,"")</f>
        <v>32.773278178438659</v>
      </c>
      <c r="AU87" s="8">
        <f>IF(AND(NOT('Basic Financial Statements'!FV86=""),NOT('Basic Financial Statements'!CY86="")),'Basic Financial Statements'!FV86/'Basic Financial Statements'!CY86,"")</f>
        <v>3.5529617956907753</v>
      </c>
    </row>
    <row r="88" spans="1:47">
      <c r="A88" s="8" t="str">
        <f>Assumptions!C9</f>
        <v>P&amp;G</v>
      </c>
      <c r="B88" s="8" t="str">
        <f>Assumptions!B9</f>
        <v>NYSE:PG</v>
      </c>
      <c r="C88" s="8" t="str">
        <f>'Basic Financial Statements'!C87</f>
        <v>FY2007</v>
      </c>
      <c r="D88" s="11">
        <f>'Basic Financial Statements'!D87</f>
        <v>2006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9.2298000000000005E-2</v>
      </c>
      <c r="I88" s="8">
        <v>0.156169</v>
      </c>
      <c r="J88" s="8"/>
      <c r="K88" s="8">
        <v>0.52347900000000003</v>
      </c>
      <c r="L88" s="8">
        <v>0.32299</v>
      </c>
      <c r="M88" s="8">
        <v>0.242316</v>
      </c>
      <c r="N88" s="8">
        <v>0.209041</v>
      </c>
      <c r="O88" s="8">
        <v>0.200489</v>
      </c>
      <c r="P88" s="8">
        <v>0.13447400000000001</v>
      </c>
      <c r="Q88" s="8">
        <v>0.13817599999999999</v>
      </c>
      <c r="R88" s="8">
        <v>0.132323</v>
      </c>
      <c r="S88" s="8"/>
      <c r="T88" s="8">
        <v>0.54679999999999995</v>
      </c>
      <c r="U88" s="8">
        <v>3.90666</v>
      </c>
      <c r="V88" s="8">
        <v>12.11462</v>
      </c>
      <c r="W88" s="8">
        <v>5.4399699999999998</v>
      </c>
      <c r="X88" s="8"/>
      <c r="Y88" s="8">
        <v>0.78234000000000004</v>
      </c>
      <c r="Z88" s="8">
        <v>0.39668999999999999</v>
      </c>
      <c r="AA88" s="8">
        <v>0.43657000000000001</v>
      </c>
      <c r="AB88" s="8">
        <v>30.12856</v>
      </c>
      <c r="AC88" s="8">
        <v>67.095759999999999</v>
      </c>
      <c r="AD88" s="8">
        <v>53.559010000000001</v>
      </c>
      <c r="AE88" s="8">
        <v>43.665320000000001</v>
      </c>
      <c r="AF88" s="8"/>
      <c r="AG88" s="8">
        <v>53.046700000000001</v>
      </c>
      <c r="AH88" s="8">
        <v>34.660400000000003</v>
      </c>
      <c r="AI88" s="8">
        <v>35.013399999999997</v>
      </c>
      <c r="AJ88" s="8">
        <v>22.877600000000001</v>
      </c>
      <c r="AK88" s="8">
        <v>51.628</v>
      </c>
      <c r="AL88" s="8">
        <v>11.505369999999999</v>
      </c>
      <c r="AM88" s="8">
        <v>13.905670000000001</v>
      </c>
      <c r="AN88" s="8">
        <v>11.64724</v>
      </c>
      <c r="AO88" s="8">
        <v>1.9530099999999999</v>
      </c>
      <c r="AP88" s="8">
        <v>1.6466099999999999</v>
      </c>
      <c r="AQ88" s="8">
        <v>2.3317100000000002</v>
      </c>
      <c r="AR88" s="8">
        <v>1.9658899999999999</v>
      </c>
      <c r="AS88" s="8">
        <v>2.9367700000000001</v>
      </c>
      <c r="AT88" s="8">
        <f>IF(AND(NOT('Basic Financial Statements'!FV87=""),NOT('Basic Financial Statements'!AI87="")),'Basic Financial Statements'!FV87/'Basic Financial Statements'!AI87,"")</f>
        <v>18.634687356866539</v>
      </c>
      <c r="AU88" s="8">
        <f>IF(AND(NOT('Basic Financial Statements'!FV87=""),NOT('Basic Financial Statements'!CY87="")),'Basic Financial Statements'!FV87/'Basic Financial Statements'!CY87,"")</f>
        <v>2.9482918760902166</v>
      </c>
    </row>
    <row r="89" spans="1:47">
      <c r="A89" s="8" t="str">
        <f t="shared" ref="A89:B99" si="8">A88</f>
        <v>P&amp;G</v>
      </c>
      <c r="B89" s="8" t="str">
        <f t="shared" si="8"/>
        <v>NYSE:PG</v>
      </c>
      <c r="C89" s="8" t="str">
        <f>'Basic Financial Statements'!C88</f>
        <v>FY2008</v>
      </c>
      <c r="D89" s="11">
        <f>'Basic Financial Statements'!D88</f>
        <v>2007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332382998943284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563647581966341E-2</v>
      </c>
      <c r="H89" s="8">
        <v>9.5874000000000001E-2</v>
      </c>
      <c r="I89" s="8">
        <v>0.16653899999999999</v>
      </c>
      <c r="J89" s="8"/>
      <c r="K89" s="8">
        <v>0.50463599999999997</v>
      </c>
      <c r="L89" s="8">
        <v>0.30302600000000002</v>
      </c>
      <c r="M89" s="8">
        <v>0.24155499999999999</v>
      </c>
      <c r="N89" s="8">
        <v>0.20979800000000001</v>
      </c>
      <c r="O89" s="8">
        <v>0.20160900000000001</v>
      </c>
      <c r="P89" s="8">
        <v>0.14246</v>
      </c>
      <c r="Q89" s="8">
        <v>0.15235199999999999</v>
      </c>
      <c r="R89" s="8">
        <v>0.140239</v>
      </c>
      <c r="S89" s="8"/>
      <c r="T89" s="8">
        <v>0.56208999999999998</v>
      </c>
      <c r="U89" s="8">
        <v>3.9451000000000001</v>
      </c>
      <c r="V89" s="8">
        <v>11.838240000000001</v>
      </c>
      <c r="W89" s="8">
        <v>5.1540499999999998</v>
      </c>
      <c r="X89" s="8"/>
      <c r="Y89" s="8">
        <v>0.79188000000000003</v>
      </c>
      <c r="Z89" s="8">
        <v>0.32540999999999998</v>
      </c>
      <c r="AA89" s="8">
        <v>0.48479</v>
      </c>
      <c r="AB89" s="8">
        <v>30.91675</v>
      </c>
      <c r="AC89" s="8">
        <v>71.012050000000002</v>
      </c>
      <c r="AD89" s="8">
        <v>55.919310000000003</v>
      </c>
      <c r="AE89" s="8">
        <v>46.00949</v>
      </c>
      <c r="AF89" s="8"/>
      <c r="AG89" s="8">
        <v>52.759900000000002</v>
      </c>
      <c r="AH89" s="8">
        <v>34.537799999999997</v>
      </c>
      <c r="AI89" s="8">
        <v>33.932400000000001</v>
      </c>
      <c r="AJ89" s="8">
        <v>22.212900000000001</v>
      </c>
      <c r="AK89" s="8">
        <v>51.737499999999997</v>
      </c>
      <c r="AL89" s="8">
        <v>10.892300000000001</v>
      </c>
      <c r="AM89" s="8">
        <v>13.05044</v>
      </c>
      <c r="AN89" s="8">
        <v>10.9741</v>
      </c>
      <c r="AO89" s="8">
        <v>1.9151199999999999</v>
      </c>
      <c r="AP89" s="8">
        <v>1.74207</v>
      </c>
      <c r="AQ89" s="8">
        <v>2.2774700000000001</v>
      </c>
      <c r="AR89" s="8">
        <v>2.0716800000000002</v>
      </c>
      <c r="AS89" s="8">
        <v>3.0316299999999998</v>
      </c>
      <c r="AT89" s="8">
        <f>IF(AND(NOT('Basic Financial Statements'!FV88=""),NOT('Basic Financial Statements'!AI88="")),'Basic Financial Statements'!FV88/'Basic Financial Statements'!AI88,"")</f>
        <v>15.374908980538301</v>
      </c>
      <c r="AU89" s="8">
        <f>IF(AND(NOT('Basic Financial Statements'!FV88=""),NOT('Basic Financial Statements'!CY88="")),'Basic Financial Statements'!FV88/'Basic Financial Statements'!CY88,"")</f>
        <v>2.7250473511625173</v>
      </c>
    </row>
    <row r="90" spans="1:47">
      <c r="A90" s="8" t="str">
        <f t="shared" si="8"/>
        <v>P&amp;G</v>
      </c>
      <c r="B90" s="8" t="str">
        <f t="shared" si="8"/>
        <v>NYSE:PG</v>
      </c>
      <c r="C90" s="8" t="str">
        <f>'Basic Financial Statements'!C89</f>
        <v>FY2009</v>
      </c>
      <c r="D90" s="11">
        <f>'Basic Financial Statements'!D89</f>
        <v>2008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02770555007621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6375862996503178E-2</v>
      </c>
      <c r="H90" s="8">
        <v>9.3057000000000001E-2</v>
      </c>
      <c r="I90" s="8">
        <v>0.16147400000000001</v>
      </c>
      <c r="J90" s="8"/>
      <c r="K90" s="8">
        <v>0.495527</v>
      </c>
      <c r="L90" s="8">
        <v>0.295068</v>
      </c>
      <c r="M90" s="8">
        <v>0.240644</v>
      </c>
      <c r="N90" s="8">
        <v>0.20890800000000001</v>
      </c>
      <c r="O90" s="8">
        <v>0.200458</v>
      </c>
      <c r="P90" s="8">
        <v>0.13925399999999999</v>
      </c>
      <c r="Q90" s="8">
        <v>0.17518900000000001</v>
      </c>
      <c r="R90" s="8">
        <v>0.13675100000000001</v>
      </c>
      <c r="S90" s="8"/>
      <c r="T90" s="8">
        <v>0.55012000000000005</v>
      </c>
      <c r="U90" s="8">
        <v>3.8249499999999999</v>
      </c>
      <c r="V90" s="8">
        <v>12.176550000000001</v>
      </c>
      <c r="W90" s="8">
        <v>5.05884</v>
      </c>
      <c r="X90" s="8"/>
      <c r="Y90" s="8">
        <v>0.70887999999999995</v>
      </c>
      <c r="Z90" s="8">
        <v>0.34358</v>
      </c>
      <c r="AA90" s="8">
        <v>0.48280000000000001</v>
      </c>
      <c r="AB90" s="8">
        <v>29.975629999999999</v>
      </c>
      <c r="AC90" s="8">
        <v>72.150649999999999</v>
      </c>
      <c r="AD90" s="8">
        <v>62.652250000000002</v>
      </c>
      <c r="AE90" s="8">
        <v>39.474020000000003</v>
      </c>
      <c r="AF90" s="8"/>
      <c r="AG90" s="8">
        <v>58.332000000000001</v>
      </c>
      <c r="AH90" s="8">
        <v>36.841500000000003</v>
      </c>
      <c r="AI90" s="8">
        <v>32.583300000000001</v>
      </c>
      <c r="AJ90" s="8">
        <v>20.5791</v>
      </c>
      <c r="AK90" s="8">
        <v>52.992199999999997</v>
      </c>
      <c r="AL90" s="8">
        <v>11.321059999999999</v>
      </c>
      <c r="AM90" s="8">
        <v>13.59057</v>
      </c>
      <c r="AN90" s="8">
        <v>11.206189999999999</v>
      </c>
      <c r="AO90" s="8">
        <v>2.00325</v>
      </c>
      <c r="AP90" s="8">
        <v>1.7442</v>
      </c>
      <c r="AQ90" s="8">
        <v>2.4294899999999999</v>
      </c>
      <c r="AR90" s="8">
        <v>2.1153200000000001</v>
      </c>
      <c r="AS90" s="8">
        <v>2.9234499999999999</v>
      </c>
      <c r="AT90" s="8">
        <f>IF(AND(NOT('Basic Financial Statements'!FV89=""),NOT('Basic Financial Statements'!AI89="")),'Basic Financial Statements'!FV89/'Basic Financial Statements'!AI89,"")</f>
        <v>11.085238275528431</v>
      </c>
      <c r="AU90" s="8">
        <f>IF(AND(NOT('Basic Financial Statements'!FV89=""),NOT('Basic Financial Statements'!CY89="")),'Basic Financial Statements'!FV89/'Basic Financial Statements'!CY89,"")</f>
        <v>2.4110281095912587</v>
      </c>
    </row>
    <row r="91" spans="1:47">
      <c r="A91" s="8" t="str">
        <f t="shared" si="8"/>
        <v>P&amp;G</v>
      </c>
      <c r="B91" s="8" t="str">
        <f t="shared" si="8"/>
        <v>NYSE:PG</v>
      </c>
      <c r="C91" s="8" t="str">
        <f>'Basic Financial Statements'!C90</f>
        <v>FY2010</v>
      </c>
      <c r="D91" s="11">
        <f>'Basic Financial Statements'!D90</f>
        <v>2009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963270660253607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7686355772703945E-2</v>
      </c>
      <c r="H91" s="8">
        <v>0.102622</v>
      </c>
      <c r="I91" s="8">
        <v>0.17304</v>
      </c>
      <c r="J91" s="8"/>
      <c r="K91" s="8">
        <v>0.522451</v>
      </c>
      <c r="L91" s="8">
        <v>0.319633</v>
      </c>
      <c r="M91" s="8">
        <v>0.24288599999999999</v>
      </c>
      <c r="N91" s="8">
        <v>0.210566</v>
      </c>
      <c r="O91" s="8">
        <v>0.202818</v>
      </c>
      <c r="P91" s="8">
        <v>0.13989099999999999</v>
      </c>
      <c r="Q91" s="8">
        <v>0.16419300000000001</v>
      </c>
      <c r="R91" s="8">
        <v>0.13564999999999999</v>
      </c>
      <c r="S91" s="8"/>
      <c r="T91" s="8">
        <v>0.58984999999999999</v>
      </c>
      <c r="U91" s="8">
        <v>4.0080099999999996</v>
      </c>
      <c r="V91" s="8">
        <v>13.88721</v>
      </c>
      <c r="W91" s="8">
        <v>5.5853400000000004</v>
      </c>
      <c r="X91" s="8"/>
      <c r="Y91" s="8">
        <v>0.77349000000000001</v>
      </c>
      <c r="Z91" s="8">
        <v>0.33828000000000003</v>
      </c>
      <c r="AA91" s="8">
        <v>0.66432000000000002</v>
      </c>
      <c r="AB91" s="8">
        <v>26.282920000000001</v>
      </c>
      <c r="AC91" s="8">
        <v>65.349599999999995</v>
      </c>
      <c r="AD91" s="8">
        <v>66.071569999999994</v>
      </c>
      <c r="AE91" s="8">
        <v>25.560949999999998</v>
      </c>
      <c r="AF91" s="8"/>
      <c r="AG91" s="8">
        <v>48.555399999999999</v>
      </c>
      <c r="AH91" s="8">
        <v>32.685000000000002</v>
      </c>
      <c r="AI91" s="8">
        <v>34.766100000000002</v>
      </c>
      <c r="AJ91" s="8">
        <v>23.402799999999999</v>
      </c>
      <c r="AK91" s="8">
        <v>52.065100000000001</v>
      </c>
      <c r="AL91" s="8">
        <v>16.630019999999998</v>
      </c>
      <c r="AM91" s="8">
        <v>19.915430000000001</v>
      </c>
      <c r="AN91" s="8">
        <v>16.673359999999999</v>
      </c>
      <c r="AO91" s="8">
        <v>1.58344</v>
      </c>
      <c r="AP91" s="8">
        <v>1.4306300000000001</v>
      </c>
      <c r="AQ91" s="8">
        <v>1.89133</v>
      </c>
      <c r="AR91" s="8">
        <v>1.7088099999999999</v>
      </c>
      <c r="AS91" s="8">
        <v>3.22648</v>
      </c>
      <c r="AT91" s="8">
        <f>IF(AND(NOT('Basic Financial Statements'!FV90=""),NOT('Basic Financial Statements'!AI90="")),'Basic Financial Statements'!FV90/'Basic Financial Statements'!AI90,"")</f>
        <v>13.446727034096215</v>
      </c>
      <c r="AU91" s="8">
        <f>IF(AND(NOT('Basic Financial Statements'!FV90=""),NOT('Basic Financial Statements'!CY90="")),'Basic Financial Statements'!FV90/'Basic Financial Statements'!CY90,"")</f>
        <v>2.8867384518199137</v>
      </c>
    </row>
    <row r="92" spans="1:47">
      <c r="A92" s="8" t="str">
        <f t="shared" si="8"/>
        <v>P&amp;G</v>
      </c>
      <c r="B92" s="8" t="str">
        <f t="shared" si="8"/>
        <v>NYSE:PG</v>
      </c>
      <c r="C92" s="8" t="str">
        <f>'Basic Financial Statements'!C91</f>
        <v>FY2011</v>
      </c>
      <c r="D92" s="11">
        <f>'Basic Financial Statements'!D91</f>
        <v>2010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673907986462859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949971109760399E-2</v>
      </c>
      <c r="H92" s="8">
        <v>0.101255</v>
      </c>
      <c r="I92" s="8">
        <v>0.17957200000000001</v>
      </c>
      <c r="J92" s="8"/>
      <c r="K92" s="8">
        <v>0.508544</v>
      </c>
      <c r="L92" s="8">
        <v>0.31749300000000003</v>
      </c>
      <c r="M92" s="8">
        <v>0.22604299999999999</v>
      </c>
      <c r="N92" s="8">
        <v>0.19778299999999999</v>
      </c>
      <c r="O92" s="8">
        <v>0.19105</v>
      </c>
      <c r="P92" s="8">
        <v>0.144234</v>
      </c>
      <c r="Q92" s="8">
        <v>0.145455</v>
      </c>
      <c r="R92" s="8">
        <v>0.13975799999999999</v>
      </c>
      <c r="S92" s="8"/>
      <c r="T92" s="8">
        <v>0.60860000000000003</v>
      </c>
      <c r="U92" s="8">
        <v>4.0014799999999999</v>
      </c>
      <c r="V92" s="8">
        <v>13.971399999999999</v>
      </c>
      <c r="W92" s="8">
        <v>5.7922000000000002</v>
      </c>
      <c r="X92" s="8"/>
      <c r="Y92" s="8">
        <v>0.80496999999999996</v>
      </c>
      <c r="Z92" s="8">
        <v>0.33133000000000001</v>
      </c>
      <c r="AA92" s="8">
        <v>0.4884</v>
      </c>
      <c r="AB92" s="8">
        <v>26.124510000000001</v>
      </c>
      <c r="AC92" s="8">
        <v>63.015790000000003</v>
      </c>
      <c r="AD92" s="8">
        <v>68.226169999999996</v>
      </c>
      <c r="AE92" s="8">
        <v>20.91414</v>
      </c>
      <c r="AF92" s="8"/>
      <c r="AG92" s="8">
        <v>47.078699999999998</v>
      </c>
      <c r="AH92" s="8">
        <v>32.009099999999997</v>
      </c>
      <c r="AI92" s="8">
        <v>32.4009</v>
      </c>
      <c r="AJ92" s="8">
        <v>22.029599999999999</v>
      </c>
      <c r="AK92" s="8">
        <v>50.849899999999998</v>
      </c>
      <c r="AL92" s="8">
        <v>18.64621</v>
      </c>
      <c r="AM92" s="8">
        <v>22.06137</v>
      </c>
      <c r="AN92" s="8">
        <v>18.083030000000001</v>
      </c>
      <c r="AO92" s="8">
        <v>1.7462500000000001</v>
      </c>
      <c r="AP92" s="8">
        <v>1.59527</v>
      </c>
      <c r="AQ92" s="8">
        <v>2.13043</v>
      </c>
      <c r="AR92" s="8">
        <v>1.9462299999999999</v>
      </c>
      <c r="AS92" s="8">
        <v>3.13767</v>
      </c>
      <c r="AT92" s="8">
        <f>IF(AND(NOT('Basic Financial Statements'!FV91=""),NOT('Basic Financial Statements'!AI91="")),'Basic Financial Statements'!FV91/'Basic Financial Statements'!AI91,"")</f>
        <v>14.87738345434728</v>
      </c>
      <c r="AU92" s="8">
        <f>IF(AND(NOT('Basic Financial Statements'!FV91=""),NOT('Basic Financial Statements'!CY91="")),'Basic Financial Statements'!FV91/'Basic Financial Statements'!CY91,"")</f>
        <v>2.6720861437219527</v>
      </c>
    </row>
    <row r="93" spans="1:47">
      <c r="A93" s="8" t="str">
        <f t="shared" si="8"/>
        <v>P&amp;G</v>
      </c>
      <c r="B93" s="8" t="str">
        <f t="shared" si="8"/>
        <v>NYSE:PG</v>
      </c>
      <c r="C93" s="8" t="str">
        <f>'Basic Financial Statements'!C92</f>
        <v>FY2012</v>
      </c>
      <c r="D93" s="11">
        <f>'Basic Financial Statements'!D92</f>
        <v>2011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85595606767234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059187429323203E-2</v>
      </c>
      <c r="H93" s="8">
        <v>9.4226000000000004E-2</v>
      </c>
      <c r="I93" s="8">
        <v>0.135965</v>
      </c>
      <c r="J93" s="8"/>
      <c r="K93" s="8">
        <v>0.49502400000000002</v>
      </c>
      <c r="L93" s="8">
        <v>0.31685400000000002</v>
      </c>
      <c r="M93" s="8">
        <v>0.21723999999999999</v>
      </c>
      <c r="N93" s="8">
        <v>0.18426699999999999</v>
      </c>
      <c r="O93" s="8">
        <v>0.17816899999999999</v>
      </c>
      <c r="P93" s="8">
        <v>0.111577</v>
      </c>
      <c r="Q93" s="8">
        <v>0.131161</v>
      </c>
      <c r="R93" s="8">
        <v>0.10664999999999999</v>
      </c>
      <c r="S93" s="8"/>
      <c r="T93" s="8">
        <v>0.60611000000000004</v>
      </c>
      <c r="U93" s="8">
        <v>3.9359700000000002</v>
      </c>
      <c r="V93" s="8">
        <v>13.28786</v>
      </c>
      <c r="W93" s="8">
        <v>5.8738999999999999</v>
      </c>
      <c r="X93" s="8"/>
      <c r="Y93" s="8">
        <v>0.87966999999999995</v>
      </c>
      <c r="Z93" s="8">
        <v>0.42172999999999999</v>
      </c>
      <c r="AA93" s="8">
        <v>0.53334000000000004</v>
      </c>
      <c r="AB93" s="8">
        <v>27.543700000000001</v>
      </c>
      <c r="AC93" s="8">
        <v>62.3093</v>
      </c>
      <c r="AD93" s="8">
        <v>71.586669999999998</v>
      </c>
      <c r="AE93" s="8">
        <v>18.26633</v>
      </c>
      <c r="AF93" s="8"/>
      <c r="AG93" s="8">
        <v>46.502600000000001</v>
      </c>
      <c r="AH93" s="8">
        <v>31.741800000000001</v>
      </c>
      <c r="AI93" s="8">
        <v>32.919400000000003</v>
      </c>
      <c r="AJ93" s="8">
        <v>22.470199999999998</v>
      </c>
      <c r="AK93" s="8">
        <v>51.578099999999999</v>
      </c>
      <c r="AL93" s="8">
        <v>19</v>
      </c>
      <c r="AM93" s="8">
        <v>23.166450000000001</v>
      </c>
      <c r="AN93" s="8">
        <v>18.011700000000001</v>
      </c>
      <c r="AO93" s="8">
        <v>1.6715100000000001</v>
      </c>
      <c r="AP93" s="8">
        <v>1.4225099999999999</v>
      </c>
      <c r="AQ93" s="8">
        <v>2.14988</v>
      </c>
      <c r="AR93" s="8">
        <v>1.82962</v>
      </c>
      <c r="AS93" s="8">
        <v>3.3087300000000002</v>
      </c>
      <c r="AT93" s="8">
        <f>IF(AND(NOT('Basic Financial Statements'!FV92=""),NOT('Basic Financial Statements'!AI92="")),'Basic Financial Statements'!FV92/'Basic Financial Statements'!AI92,"")</f>
        <v>15.391736087674248</v>
      </c>
      <c r="AU93" s="8">
        <f>IF(AND(NOT('Basic Financial Statements'!FV92=""),NOT('Basic Financial Statements'!CY92="")),'Basic Financial Statements'!FV92/'Basic Financial Statements'!CY92,"")</f>
        <v>2.6963480865625602</v>
      </c>
    </row>
    <row r="94" spans="1:47">
      <c r="A94" s="8" t="str">
        <f t="shared" si="8"/>
        <v>P&amp;G</v>
      </c>
      <c r="B94" s="8" t="str">
        <f t="shared" si="8"/>
        <v>NYSE:PG</v>
      </c>
      <c r="C94" s="8" t="str">
        <f>'Basic Financial Statements'!C93</f>
        <v>FY2013</v>
      </c>
      <c r="D94" s="11">
        <f>'Basic Financial Statements'!D93</f>
        <v>2012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469711646476887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3990468017399178E-2</v>
      </c>
      <c r="H94" s="8">
        <v>9.0981000000000006E-2</v>
      </c>
      <c r="I94" s="8">
        <v>0.16441700000000001</v>
      </c>
      <c r="J94" s="8"/>
      <c r="K94" s="8">
        <v>0.50083599999999995</v>
      </c>
      <c r="L94" s="8">
        <v>0.32452900000000001</v>
      </c>
      <c r="M94" s="8">
        <v>0.21352699999999999</v>
      </c>
      <c r="N94" s="8">
        <v>0.182897</v>
      </c>
      <c r="O94" s="8">
        <v>0.17630599999999999</v>
      </c>
      <c r="P94" s="8">
        <v>0.136714</v>
      </c>
      <c r="Q94" s="8">
        <v>0.14119499999999999</v>
      </c>
      <c r="R94" s="8">
        <v>0.132545</v>
      </c>
      <c r="S94" s="8"/>
      <c r="T94" s="8">
        <v>0.59016000000000002</v>
      </c>
      <c r="U94" s="8">
        <v>3.81115</v>
      </c>
      <c r="V94" s="8">
        <v>12.74109</v>
      </c>
      <c r="W94" s="8">
        <v>5.8680899999999996</v>
      </c>
      <c r="X94" s="8"/>
      <c r="Y94" s="8">
        <v>0.79867999999999995</v>
      </c>
      <c r="Z94" s="8">
        <v>0.41465999999999997</v>
      </c>
      <c r="AA94" s="8">
        <v>0.49515999999999999</v>
      </c>
      <c r="AB94" s="8">
        <v>28.647390000000001</v>
      </c>
      <c r="AC94" s="8">
        <v>62.200749999999999</v>
      </c>
      <c r="AD94" s="8">
        <v>75.840429999999998</v>
      </c>
      <c r="AE94" s="8">
        <v>15.007709999999999</v>
      </c>
      <c r="AF94" s="8"/>
      <c r="AG94" s="8">
        <v>45.908099999999997</v>
      </c>
      <c r="AH94" s="8">
        <v>31.463699999999999</v>
      </c>
      <c r="AI94" s="8">
        <v>27.814399999999999</v>
      </c>
      <c r="AJ94" s="8">
        <v>19.062899999999999</v>
      </c>
      <c r="AK94" s="8">
        <v>50.662399999999998</v>
      </c>
      <c r="AL94" s="8">
        <v>21.176909999999999</v>
      </c>
      <c r="AM94" s="8">
        <v>25.647680000000001</v>
      </c>
      <c r="AN94" s="8">
        <v>19.638680000000001</v>
      </c>
      <c r="AO94" s="8">
        <v>1.8438699999999999</v>
      </c>
      <c r="AP94" s="8">
        <v>1.4962299999999999</v>
      </c>
      <c r="AQ94" s="8">
        <v>2.4080499999999998</v>
      </c>
      <c r="AR94" s="8">
        <v>1.95404</v>
      </c>
      <c r="AS94" s="8">
        <v>3.3444500000000001</v>
      </c>
      <c r="AT94" s="8">
        <f>IF(AND(NOT('Basic Financial Statements'!FV93=""),NOT('Basic Financial Statements'!AI93="")),'Basic Financial Statements'!FV93/'Basic Financial Statements'!AI93,"")</f>
        <v>18.506587727591651</v>
      </c>
      <c r="AU94" s="8">
        <f>IF(AND(NOT('Basic Financial Statements'!FV93=""),NOT('Basic Financial Statements'!CY93="")),'Basic Financial Statements'!FV93/'Basic Financial Statements'!CY93,"")</f>
        <v>3.1528697427047381</v>
      </c>
    </row>
    <row r="95" spans="1:47">
      <c r="A95" s="8" t="str">
        <f t="shared" si="8"/>
        <v>P&amp;G</v>
      </c>
      <c r="B95" s="8" t="str">
        <f t="shared" si="8"/>
        <v>NYSE:PG</v>
      </c>
      <c r="C95" s="8" t="str">
        <f>'Basic Financial Statements'!C94</f>
        <v>FY2014</v>
      </c>
      <c r="D95" s="11">
        <f>'Basic Financial Statements'!D94</f>
        <v>2013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818815711973026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3130826123606408E-2</v>
      </c>
      <c r="H95" s="8">
        <v>8.4551000000000001E-2</v>
      </c>
      <c r="I95" s="8">
        <v>0.15201000000000001</v>
      </c>
      <c r="J95" s="8"/>
      <c r="K95" s="8">
        <v>0.47541</v>
      </c>
      <c r="L95" s="8">
        <v>0.28844999999999998</v>
      </c>
      <c r="M95" s="8">
        <v>0.22917699999999999</v>
      </c>
      <c r="N95" s="8">
        <v>0.19386800000000001</v>
      </c>
      <c r="O95" s="8">
        <v>0.18695899999999999</v>
      </c>
      <c r="P95" s="8">
        <v>0.14324999999999999</v>
      </c>
      <c r="Q95" s="8">
        <v>0.15648899999999999</v>
      </c>
      <c r="R95" s="8">
        <v>0.13794100000000001</v>
      </c>
      <c r="S95" s="8"/>
      <c r="T95" s="8">
        <v>0.52481999999999995</v>
      </c>
      <c r="U95" s="8">
        <v>3.3841700000000001</v>
      </c>
      <c r="V95" s="8">
        <v>11.54041</v>
      </c>
      <c r="W95" s="8">
        <v>5.7111499999999999</v>
      </c>
      <c r="X95" s="8"/>
      <c r="Y95" s="8">
        <v>0.93747000000000003</v>
      </c>
      <c r="Z95" s="8">
        <v>0.50619999999999998</v>
      </c>
      <c r="AA95" s="8">
        <v>0.41386000000000001</v>
      </c>
      <c r="AB95" s="8">
        <v>31.627980000000001</v>
      </c>
      <c r="AC95" s="8">
        <v>63.910040000000002</v>
      </c>
      <c r="AD95" s="8">
        <v>80.913929999999993</v>
      </c>
      <c r="AE95" s="8">
        <v>14.624090000000001</v>
      </c>
      <c r="AF95" s="8"/>
      <c r="AG95" s="8">
        <v>50.613</v>
      </c>
      <c r="AH95" s="8">
        <v>33.604599999999998</v>
      </c>
      <c r="AI95" s="8">
        <v>28.3111</v>
      </c>
      <c r="AJ95" s="8">
        <v>18.7972</v>
      </c>
      <c r="AK95" s="8">
        <v>51.495100000000001</v>
      </c>
      <c r="AL95" s="8">
        <v>19.61918</v>
      </c>
      <c r="AM95" s="8">
        <v>24.04937</v>
      </c>
      <c r="AN95" s="8">
        <v>18.622</v>
      </c>
      <c r="AO95" s="8">
        <v>2.0771199999999999</v>
      </c>
      <c r="AP95" s="8">
        <v>1.45041</v>
      </c>
      <c r="AQ95" s="8">
        <v>2.6825000000000001</v>
      </c>
      <c r="AR95" s="8">
        <v>1.87313</v>
      </c>
      <c r="AS95" s="8">
        <v>3.4021699999999999</v>
      </c>
      <c r="AT95" s="8">
        <f>IF(AND(NOT('Basic Financial Statements'!FV94=""),NOT('Basic Financial Statements'!AI94="")),'Basic Financial Statements'!FV94/'Basic Financial Statements'!AI94,"")</f>
        <v>18.045092752651676</v>
      </c>
      <c r="AU95" s="8">
        <f>IF(AND(NOT('Basic Financial Statements'!FV94=""),NOT('Basic Financial Statements'!CY94="")),'Basic Financial Statements'!FV94/'Basic Financial Statements'!CY94,"")</f>
        <v>3.1226439083447128</v>
      </c>
    </row>
    <row r="96" spans="1:47">
      <c r="A96" s="8" t="str">
        <f t="shared" si="8"/>
        <v>P&amp;G</v>
      </c>
      <c r="B96" s="8" t="str">
        <f t="shared" si="8"/>
        <v>NYSE:PG</v>
      </c>
      <c r="C96" s="8" t="str">
        <f>'Basic Financial Statements'!C95</f>
        <v>FY2015</v>
      </c>
      <c r="D96" s="11">
        <f>'Basic Financial Statements'!D95</f>
        <v>2014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66244278768707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2191510112835647E-2</v>
      </c>
      <c r="H96" s="8">
        <v>8.2228999999999997E-2</v>
      </c>
      <c r="I96" s="8">
        <v>0.122368</v>
      </c>
      <c r="J96" s="8"/>
      <c r="K96" s="8">
        <v>0.47623199999999999</v>
      </c>
      <c r="L96" s="8">
        <v>0.29139599999999999</v>
      </c>
      <c r="M96" s="8">
        <v>0.229133</v>
      </c>
      <c r="N96" s="8">
        <v>0.19129499999999999</v>
      </c>
      <c r="O96" s="8">
        <v>0.184836</v>
      </c>
      <c r="P96" s="8">
        <v>0.117132</v>
      </c>
      <c r="Q96" s="8">
        <v>9.9449999999999997E-2</v>
      </c>
      <c r="R96" s="8">
        <v>0.111945</v>
      </c>
      <c r="S96" s="8"/>
      <c r="T96" s="8">
        <v>0.51687000000000005</v>
      </c>
      <c r="U96" s="8">
        <v>3.37229</v>
      </c>
      <c r="V96" s="8">
        <v>12.91747</v>
      </c>
      <c r="W96" s="8">
        <v>6.3138500000000004</v>
      </c>
      <c r="X96" s="8"/>
      <c r="Y96" s="8">
        <v>0.99517</v>
      </c>
      <c r="Z96" s="8">
        <v>0.54283000000000003</v>
      </c>
      <c r="AA96" s="8">
        <v>0.49036999999999997</v>
      </c>
      <c r="AB96" s="8">
        <v>28.25611</v>
      </c>
      <c r="AC96" s="8">
        <v>57.809069999999998</v>
      </c>
      <c r="AD96" s="8">
        <v>85.874650000000003</v>
      </c>
      <c r="AE96" s="8">
        <v>0.19053</v>
      </c>
      <c r="AF96" s="8"/>
      <c r="AG96" s="8">
        <v>48.128399999999999</v>
      </c>
      <c r="AH96" s="8">
        <v>32.491</v>
      </c>
      <c r="AI96" s="8">
        <v>29.067399999999999</v>
      </c>
      <c r="AJ96" s="8">
        <v>19.623100000000001</v>
      </c>
      <c r="AK96" s="8">
        <v>51.3108</v>
      </c>
      <c r="AL96" s="8">
        <v>20.889779999999998</v>
      </c>
      <c r="AM96" s="8">
        <v>25.896170000000001</v>
      </c>
      <c r="AN96" s="8">
        <v>19.92812</v>
      </c>
      <c r="AO96" s="8">
        <v>1.87188</v>
      </c>
      <c r="AP96" s="8">
        <v>1.1561300000000001</v>
      </c>
      <c r="AQ96" s="8">
        <v>2.4324599999999998</v>
      </c>
      <c r="AR96" s="8">
        <v>1.5023599999999999</v>
      </c>
      <c r="AS96" s="8">
        <v>3.8489100000000001</v>
      </c>
      <c r="AT96" s="8">
        <f>IF(AND(NOT('Basic Financial Statements'!FV95=""),NOT('Basic Financial Statements'!AI95="")),'Basic Financial Statements'!FV95/'Basic Financial Statements'!AI95,"")</f>
        <v>29.712314524076149</v>
      </c>
      <c r="AU96" s="8">
        <f>IF(AND(NOT('Basic Financial Statements'!FV95=""),NOT('Basic Financial Statements'!CY95="")),'Basic Financial Statements'!FV95/'Basic Financial Statements'!CY95,"")</f>
        <v>3.4603497597078676</v>
      </c>
    </row>
    <row r="97" spans="1:47">
      <c r="A97" s="8" t="str">
        <f t="shared" si="8"/>
        <v>P&amp;G</v>
      </c>
      <c r="B97" s="8" t="str">
        <f t="shared" si="8"/>
        <v>NYSE:PG</v>
      </c>
      <c r="C97" s="8" t="str">
        <f>'Basic Financial Statements'!C96</f>
        <v>FY2016</v>
      </c>
      <c r="D97" s="11">
        <f>'Basic Financial Statements'!D96</f>
        <v>2015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626931274865468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2640055176498556E-2</v>
      </c>
      <c r="H97" s="8">
        <v>9.2415999999999998E-2</v>
      </c>
      <c r="I97" s="8">
        <v>0.164494</v>
      </c>
      <c r="J97" s="8"/>
      <c r="K97" s="8">
        <v>0.49602499999999999</v>
      </c>
      <c r="L97" s="8">
        <v>0.289989</v>
      </c>
      <c r="M97" s="8">
        <v>0.25317299999999998</v>
      </c>
      <c r="N97" s="8">
        <v>0.211978</v>
      </c>
      <c r="O97" s="8">
        <v>0.206036</v>
      </c>
      <c r="P97" s="8">
        <v>0.153555</v>
      </c>
      <c r="Q97" s="8">
        <v>0.16092100000000001</v>
      </c>
      <c r="R97" s="8">
        <v>0.14817900000000001</v>
      </c>
      <c r="S97" s="8"/>
      <c r="T97" s="8">
        <v>0.50888999999999995</v>
      </c>
      <c r="U97" s="8">
        <v>3.34524</v>
      </c>
      <c r="V97" s="8">
        <v>14.606640000000001</v>
      </c>
      <c r="W97" s="8">
        <v>6.7888599999999997</v>
      </c>
      <c r="X97" s="8"/>
      <c r="Y97" s="8">
        <v>1.09789</v>
      </c>
      <c r="Z97" s="8">
        <v>0.57591999999999999</v>
      </c>
      <c r="AA97" s="8">
        <v>0.50161999999999995</v>
      </c>
      <c r="AB97" s="8">
        <v>25.056730000000002</v>
      </c>
      <c r="AC97" s="8">
        <v>53.911799999999999</v>
      </c>
      <c r="AD97" s="8">
        <v>97.890360000000001</v>
      </c>
      <c r="AE97" s="8">
        <v>-18.92183</v>
      </c>
      <c r="AF97" s="8"/>
      <c r="AG97" s="8">
        <v>52.770600000000002</v>
      </c>
      <c r="AH97" s="8">
        <v>34.542299999999997</v>
      </c>
      <c r="AI97" s="8">
        <v>32.673299999999998</v>
      </c>
      <c r="AJ97" s="8">
        <v>21.3872</v>
      </c>
      <c r="AK97" s="8">
        <v>54.392899999999997</v>
      </c>
      <c r="AL97" s="8">
        <v>23.236609999999999</v>
      </c>
      <c r="AM97" s="8">
        <v>28.552679999999999</v>
      </c>
      <c r="AN97" s="8">
        <v>22.82902</v>
      </c>
      <c r="AO97" s="8">
        <v>1.85083</v>
      </c>
      <c r="AP97" s="8">
        <v>1.0434300000000001</v>
      </c>
      <c r="AQ97" s="8">
        <v>2.31487</v>
      </c>
      <c r="AR97" s="8">
        <v>1.30504</v>
      </c>
      <c r="AS97" s="8">
        <v>3.70031</v>
      </c>
      <c r="AT97" s="8">
        <f>IF(AND(NOT('Basic Financial Statements'!FV96=""),NOT('Basic Financial Statements'!AI96="")),'Basic Financial Statements'!FV96/'Basic Financial Statements'!AI96,"")</f>
        <v>21.254134241795548</v>
      </c>
      <c r="AU97" s="8">
        <f>IF(AND(NOT('Basic Financial Statements'!FV96=""),NOT('Basic Financial Statements'!CY96="")),'Basic Financial Statements'!FV96/'Basic Financial Statements'!CY96,"")</f>
        <v>4.00296324352166</v>
      </c>
    </row>
    <row r="98" spans="1:47">
      <c r="A98" s="8" t="str">
        <f t="shared" si="8"/>
        <v>P&amp;G</v>
      </c>
      <c r="B98" s="8" t="str">
        <f t="shared" si="8"/>
        <v>NYSE:PG</v>
      </c>
      <c r="C98" s="8" t="str">
        <f>'Basic Financial Statements'!C97</f>
        <v>FY2017</v>
      </c>
      <c r="D98" s="11">
        <f>'Basic Financial Statements'!D97</f>
        <v>2016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002811644084641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2451220398962601</v>
      </c>
      <c r="H98" s="8">
        <v>0.104325</v>
      </c>
      <c r="I98" s="8">
        <v>0.17852799999999999</v>
      </c>
      <c r="J98" s="8"/>
      <c r="K98" s="8">
        <v>0.50902199999999997</v>
      </c>
      <c r="L98" s="8">
        <v>0.28330100000000003</v>
      </c>
      <c r="M98" s="8">
        <v>0.269067</v>
      </c>
      <c r="N98" s="8">
        <v>0.23071700000000001</v>
      </c>
      <c r="O98" s="8">
        <v>0.225721</v>
      </c>
      <c r="P98" s="8">
        <v>0.15669</v>
      </c>
      <c r="Q98" s="8">
        <v>0.23557400000000001</v>
      </c>
      <c r="R98" s="8">
        <v>0.151587</v>
      </c>
      <c r="S98" s="8"/>
      <c r="T98" s="8">
        <v>0.52563000000000004</v>
      </c>
      <c r="U98" s="8">
        <v>3.3126899999999999</v>
      </c>
      <c r="V98" s="8">
        <v>14.510540000000001</v>
      </c>
      <c r="W98" s="8">
        <v>6.8398300000000001</v>
      </c>
      <c r="X98" s="8"/>
      <c r="Y98" s="8">
        <v>0.87699000000000005</v>
      </c>
      <c r="Z98" s="8">
        <v>0.65312999999999999</v>
      </c>
      <c r="AA98" s="8">
        <v>0.42214000000000002</v>
      </c>
      <c r="AB98" s="8">
        <v>25.153980000000001</v>
      </c>
      <c r="AC98" s="8">
        <v>53.363729999999997</v>
      </c>
      <c r="AD98" s="8">
        <v>108.62327000000001</v>
      </c>
      <c r="AE98" s="8">
        <v>-30.10557</v>
      </c>
      <c r="AF98" s="8"/>
      <c r="AG98" s="8">
        <v>56.638800000000003</v>
      </c>
      <c r="AH98" s="8">
        <v>36.158799999999999</v>
      </c>
      <c r="AI98" s="8">
        <v>32.338900000000002</v>
      </c>
      <c r="AJ98" s="8">
        <v>20.645499999999998</v>
      </c>
      <c r="AK98" s="8">
        <v>53.674999999999997</v>
      </c>
      <c r="AL98" s="8">
        <v>31.580649999999999</v>
      </c>
      <c r="AM98" s="8">
        <v>37.645159999999997</v>
      </c>
      <c r="AN98" s="8">
        <v>30.367740000000001</v>
      </c>
      <c r="AO98" s="8">
        <v>1.80474</v>
      </c>
      <c r="AP98" s="8">
        <v>0.94001999999999997</v>
      </c>
      <c r="AQ98" s="8">
        <v>2.2372399999999999</v>
      </c>
      <c r="AR98" s="8">
        <v>1.1652899999999999</v>
      </c>
      <c r="AS98" s="8">
        <v>4.1374500000000003</v>
      </c>
      <c r="AT98" s="8">
        <f>IF(AND(NOT('Basic Financial Statements'!FV97=""),NOT('Basic Financial Statements'!AI97="")),'Basic Financial Statements'!FV97/'Basic Financial Statements'!AI97,"")</f>
        <v>14.463416488222698</v>
      </c>
      <c r="AU98" s="8">
        <f>IF(AND(NOT('Basic Financial Statements'!FV97=""),NOT('Basic Financial Statements'!CY97="")),'Basic Financial Statements'!FV97/'Basic Financial Statements'!CY97,"")</f>
        <v>4.1141369467311453</v>
      </c>
    </row>
    <row r="99" spans="1:47">
      <c r="A99" s="8" t="str">
        <f t="shared" si="8"/>
        <v>P&amp;G</v>
      </c>
      <c r="B99" s="8" t="str">
        <f t="shared" si="8"/>
        <v>NYSE:PG</v>
      </c>
      <c r="C99" s="8" t="str">
        <f>'Basic Financial Statements'!C98</f>
        <v>FY2018</v>
      </c>
      <c r="D99" s="11">
        <f>'Basic Financial Statements'!D98</f>
        <v>2017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590693543792625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8.2617000955109834E-2</v>
      </c>
      <c r="H99" s="8">
        <v>0.107708</v>
      </c>
      <c r="I99" s="8">
        <v>0.17980299999999999</v>
      </c>
      <c r="J99" s="8"/>
      <c r="K99" s="8">
        <v>0.49950600000000001</v>
      </c>
      <c r="L99" s="8">
        <v>0.278339</v>
      </c>
      <c r="M99" s="8">
        <v>0.263571</v>
      </c>
      <c r="N99" s="8">
        <v>0.225685</v>
      </c>
      <c r="O99" s="8">
        <v>0.221166</v>
      </c>
      <c r="P99" s="8">
        <v>0.14754900000000001</v>
      </c>
      <c r="Q99" s="8">
        <v>0.14588799999999999</v>
      </c>
      <c r="R99" s="8">
        <v>0.14192299999999999</v>
      </c>
      <c r="S99" s="8"/>
      <c r="T99" s="8">
        <v>0.55993000000000004</v>
      </c>
      <c r="U99" s="8">
        <v>3.3009200000000001</v>
      </c>
      <c r="V99" s="8">
        <v>14.403449999999999</v>
      </c>
      <c r="W99" s="8">
        <v>7.1456999999999997</v>
      </c>
      <c r="X99" s="8"/>
      <c r="Y99" s="8">
        <v>0.82586999999999999</v>
      </c>
      <c r="Z99" s="8">
        <v>0.58560999999999996</v>
      </c>
      <c r="AA99" s="8">
        <v>0.52651000000000003</v>
      </c>
      <c r="AB99" s="8">
        <v>25.340859999999999</v>
      </c>
      <c r="AC99" s="8">
        <v>51.079560000000001</v>
      </c>
      <c r="AD99" s="8">
        <v>108.61999</v>
      </c>
      <c r="AE99" s="8">
        <v>-32.199570000000001</v>
      </c>
      <c r="AF99" s="8"/>
      <c r="AG99" s="8">
        <v>59.160699999999999</v>
      </c>
      <c r="AH99" s="8">
        <v>37.170400000000001</v>
      </c>
      <c r="AI99" s="8">
        <v>39.4512</v>
      </c>
      <c r="AJ99" s="8">
        <v>24.786999999999999</v>
      </c>
      <c r="AK99" s="8">
        <v>55.301299999999998</v>
      </c>
      <c r="AL99" s="8">
        <v>29.211459999999999</v>
      </c>
      <c r="AM99" s="8">
        <v>34.812249999999999</v>
      </c>
      <c r="AN99" s="8">
        <v>27.4664</v>
      </c>
      <c r="AO99" s="8">
        <v>1.7761</v>
      </c>
      <c r="AP99" s="8">
        <v>1.10338</v>
      </c>
      <c r="AQ99" s="8">
        <v>2.2511199999999998</v>
      </c>
      <c r="AR99" s="8">
        <v>1.3984700000000001</v>
      </c>
      <c r="AS99" s="8">
        <v>4.0693900000000003</v>
      </c>
      <c r="AT99" s="8">
        <f>IF(AND(NOT('Basic Financial Statements'!FV98=""),NOT('Basic Financial Statements'!AI98="")),'Basic Financial Statements'!FV98/'Basic Financial Statements'!AI98,"")</f>
        <v>19.905652073826186</v>
      </c>
      <c r="AU99" s="8">
        <f>IF(AND(NOT('Basic Financial Statements'!FV98=""),NOT('Basic Financial Statements'!CY98="")),'Basic Financial Statements'!FV98/'Basic Financial Statements'!CY98,"")</f>
        <v>3.8243703990180418</v>
      </c>
    </row>
    <row r="100" spans="1:47">
      <c r="A100" s="8" t="str">
        <f>Assumptions!C10</f>
        <v>Unilever</v>
      </c>
      <c r="B100" s="8" t="str">
        <f>Assumptions!B10</f>
        <v>ENXTAM:UNA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4851600000000001</v>
      </c>
      <c r="I100" s="8">
        <v>0.32247900000000002</v>
      </c>
      <c r="J100" s="8"/>
      <c r="K100" s="8">
        <v>0.48844100000000001</v>
      </c>
      <c r="L100" s="8">
        <v>0.36138500000000001</v>
      </c>
      <c r="M100" s="8">
        <v>0.15052099999999999</v>
      </c>
      <c r="N100" s="8">
        <v>0.13053899999999999</v>
      </c>
      <c r="O100" s="8">
        <v>0.127056</v>
      </c>
      <c r="P100" s="8">
        <v>0.100928</v>
      </c>
      <c r="Q100" s="8">
        <v>9.6747E-2</v>
      </c>
      <c r="R100" s="8">
        <v>9.4756999999999994E-2</v>
      </c>
      <c r="S100" s="8"/>
      <c r="T100" s="8">
        <v>1.08067</v>
      </c>
      <c r="U100" s="8">
        <v>6.3992000000000004</v>
      </c>
      <c r="V100" s="8">
        <v>13.35338</v>
      </c>
      <c r="W100" s="8">
        <v>5.3466800000000001</v>
      </c>
      <c r="X100" s="8"/>
      <c r="Y100" s="8">
        <v>0.73221000000000003</v>
      </c>
      <c r="Z100" s="8">
        <v>0.33674999999999999</v>
      </c>
      <c r="AA100" s="8">
        <v>0.28586</v>
      </c>
      <c r="AB100" s="8">
        <v>27.333760000000002</v>
      </c>
      <c r="AC100" s="8">
        <v>68.266319999999993</v>
      </c>
      <c r="AD100" s="8">
        <v>66.467230000000001</v>
      </c>
      <c r="AE100" s="8">
        <v>29.132840000000002</v>
      </c>
      <c r="AF100" s="8"/>
      <c r="AG100" s="8">
        <v>75.271000000000001</v>
      </c>
      <c r="AH100" s="8">
        <v>42.945500000000003</v>
      </c>
      <c r="AI100" s="8">
        <v>42.772399999999998</v>
      </c>
      <c r="AJ100" s="8">
        <v>24.403500000000001</v>
      </c>
      <c r="AK100" s="8">
        <v>65.634500000000003</v>
      </c>
      <c r="AL100" s="8">
        <v>9.0692699999999995</v>
      </c>
      <c r="AM100" s="8">
        <v>10.74423</v>
      </c>
      <c r="AN100" s="8">
        <v>8.8863199999999996</v>
      </c>
      <c r="AO100" s="8">
        <v>1.59514</v>
      </c>
      <c r="AP100" s="8">
        <v>1.39114</v>
      </c>
      <c r="AQ100" s="8">
        <v>1.9286399999999999</v>
      </c>
      <c r="AR100" s="8">
        <v>1.6819900000000001</v>
      </c>
      <c r="AS100" s="8">
        <v>3.5478900000000002</v>
      </c>
      <c r="AT100" s="8">
        <f>IF(AND(NOT('Basic Financial Statements'!FV99=""),NOT('Basic Financial Statements'!AI99="")),'Basic Financial Statements'!FV99/'Basic Financial Statements'!AI99,"")</f>
        <v>17.291125483558993</v>
      </c>
      <c r="AU100" s="8">
        <f>IF(AND(NOT('Basic Financial Statements'!FV99=""),NOT('Basic Financial Statements'!CY99="")),'Basic Financial Statements'!FV99/'Basic Financial Statements'!CY99,"")</f>
        <v>5.7734798579155564</v>
      </c>
    </row>
    <row r="101" spans="1:47">
      <c r="A101" s="8" t="str">
        <f t="shared" ref="A101:B111" si="9">A100</f>
        <v>Unilever</v>
      </c>
      <c r="B101" s="8" t="str">
        <f t="shared" si="9"/>
        <v>ENXTAM:UNA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4615217036109143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391917651544034</v>
      </c>
      <c r="H101" s="8">
        <v>0.14681</v>
      </c>
      <c r="I101" s="8">
        <v>0.45014500000000002</v>
      </c>
      <c r="J101" s="8"/>
      <c r="K101" s="8">
        <v>0.47333599999999998</v>
      </c>
      <c r="L101" s="8">
        <v>0.34567999999999999</v>
      </c>
      <c r="M101" s="8">
        <v>0.15109900000000001</v>
      </c>
      <c r="N101" s="8">
        <v>0.131801</v>
      </c>
      <c r="O101" s="8">
        <v>0.12765499999999999</v>
      </c>
      <c r="P101" s="8">
        <v>0.13041900000000001</v>
      </c>
      <c r="Q101" s="8">
        <v>0.124053</v>
      </c>
      <c r="R101" s="8">
        <v>0.124053</v>
      </c>
      <c r="S101" s="8"/>
      <c r="T101" s="8">
        <v>1.10351</v>
      </c>
      <c r="U101" s="8">
        <v>6.6208600000000004</v>
      </c>
      <c r="V101" s="8">
        <v>14.08761</v>
      </c>
      <c r="W101" s="8">
        <v>5.4842599999999999</v>
      </c>
      <c r="X101" s="8"/>
      <c r="Y101" s="8">
        <v>0.80978000000000006</v>
      </c>
      <c r="Z101" s="8">
        <v>0.40710000000000002</v>
      </c>
      <c r="AA101" s="8">
        <v>0.28050999999999998</v>
      </c>
      <c r="AB101" s="8">
        <v>25.980139999999999</v>
      </c>
      <c r="AC101" s="8">
        <v>66.736069999999998</v>
      </c>
      <c r="AD101" s="8">
        <v>64.865080000000006</v>
      </c>
      <c r="AE101" s="8">
        <v>27.851140000000001</v>
      </c>
      <c r="AF101" s="8"/>
      <c r="AG101" s="8">
        <v>108.0312</v>
      </c>
      <c r="AH101" s="8">
        <v>51.930199999999999</v>
      </c>
      <c r="AI101" s="8">
        <v>61.347799999999999</v>
      </c>
      <c r="AJ101" s="8">
        <v>29.489699999999999</v>
      </c>
      <c r="AK101" s="8">
        <v>71.302000000000007</v>
      </c>
      <c r="AL101" s="8">
        <v>10.16306</v>
      </c>
      <c r="AM101" s="8">
        <v>12.02947</v>
      </c>
      <c r="AN101" s="8">
        <v>9.7858499999999999</v>
      </c>
      <c r="AO101" s="8">
        <v>1.82999</v>
      </c>
      <c r="AP101" s="8">
        <v>1.40601</v>
      </c>
      <c r="AQ101" s="8">
        <v>2.2495500000000002</v>
      </c>
      <c r="AR101" s="8">
        <v>1.72837</v>
      </c>
      <c r="AS101" s="8">
        <v>3.41798</v>
      </c>
      <c r="AT101" s="8">
        <f>IF(AND(NOT('Basic Financial Statements'!FV100=""),NOT('Basic Financial Statements'!AI100="")),'Basic Financial Statements'!FV100/'Basic Financial Statements'!AI100,"")</f>
        <v>9.303814516556292</v>
      </c>
      <c r="AU101" s="8">
        <f>IF(AND(NOT('Basic Financial Statements'!FV100=""),NOT('Basic Financial Statements'!CY100="")),'Basic Financial Statements'!FV100/'Basic Financial Statements'!CY100,"")</f>
        <v>4.9427683675110581</v>
      </c>
    </row>
    <row r="102" spans="1:47">
      <c r="A102" s="8" t="str">
        <f t="shared" si="9"/>
        <v>Unilever</v>
      </c>
      <c r="B102" s="8" t="str">
        <f t="shared" si="9"/>
        <v>ENXTAM:UNA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502856830421826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003007189917712</v>
      </c>
      <c r="H102" s="8">
        <v>0.13769100000000001</v>
      </c>
      <c r="I102" s="8">
        <v>0.30618200000000001</v>
      </c>
      <c r="J102" s="8"/>
      <c r="K102" s="8">
        <v>0.41787400000000002</v>
      </c>
      <c r="L102" s="8">
        <v>0.29593399999999997</v>
      </c>
      <c r="M102" s="8">
        <v>0.14752699999999999</v>
      </c>
      <c r="N102" s="8">
        <v>0.12615799999999999</v>
      </c>
      <c r="O102" s="8">
        <v>0.12193900000000001</v>
      </c>
      <c r="P102" s="8">
        <v>9.1881000000000004E-2</v>
      </c>
      <c r="Q102" s="8">
        <v>8.4624000000000005E-2</v>
      </c>
      <c r="R102" s="8">
        <v>8.4624000000000005E-2</v>
      </c>
      <c r="S102" s="8"/>
      <c r="T102" s="8">
        <v>1.0886800000000001</v>
      </c>
      <c r="U102" s="8">
        <v>6.3206100000000003</v>
      </c>
      <c r="V102" s="8">
        <v>15.61074</v>
      </c>
      <c r="W102" s="8">
        <v>6.2091900000000004</v>
      </c>
      <c r="X102" s="8"/>
      <c r="Y102" s="8">
        <v>0.93206</v>
      </c>
      <c r="Z102" s="8">
        <v>0.50263000000000002</v>
      </c>
      <c r="AA102" s="8">
        <v>0.49780000000000002</v>
      </c>
      <c r="AB102" s="8">
        <v>23.381170000000001</v>
      </c>
      <c r="AC102" s="8">
        <v>58.783619999999999</v>
      </c>
      <c r="AD102" s="8">
        <v>62.679259999999999</v>
      </c>
      <c r="AE102" s="8">
        <v>19.485530000000001</v>
      </c>
      <c r="AF102" s="8"/>
      <c r="AG102" s="8">
        <v>79.538899999999998</v>
      </c>
      <c r="AH102" s="8">
        <v>44.301699999999997</v>
      </c>
      <c r="AI102" s="8">
        <v>61.359200000000001</v>
      </c>
      <c r="AJ102" s="8">
        <v>34.176000000000002</v>
      </c>
      <c r="AK102" s="8">
        <v>66.133499999999998</v>
      </c>
      <c r="AL102" s="8">
        <v>10.05383</v>
      </c>
      <c r="AM102" s="8">
        <v>12.16356</v>
      </c>
      <c r="AN102" s="8">
        <v>9.5797100000000004</v>
      </c>
      <c r="AO102" s="8">
        <v>1.69719</v>
      </c>
      <c r="AP102" s="8">
        <v>1.1281699999999999</v>
      </c>
      <c r="AQ102" s="8">
        <v>2.15496</v>
      </c>
      <c r="AR102" s="8">
        <v>1.4324600000000001</v>
      </c>
      <c r="AS102" s="8">
        <v>3.3737499999999998</v>
      </c>
      <c r="AT102" s="8">
        <f>IF(AND(NOT('Basic Financial Statements'!FV101=""),NOT('Basic Financial Statements'!AI101="")),'Basic Financial Statements'!FV101/'Basic Financial Statements'!AI101,"")</f>
        <v>17.364493615742006</v>
      </c>
      <c r="AU102" s="8">
        <f>IF(AND(NOT('Basic Financial Statements'!FV101=""),NOT('Basic Financial Statements'!CY101="")),'Basic Financial Statements'!FV101/'Basic Financial Statements'!CY101,"")</f>
        <v>5.26619827103191</v>
      </c>
    </row>
    <row r="103" spans="1:47">
      <c r="A103" s="8" t="str">
        <f t="shared" si="9"/>
        <v>Unilever</v>
      </c>
      <c r="B103" s="8" t="str">
        <f t="shared" si="9"/>
        <v>ENXTAM:UNA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6657287563308948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761395610579628</v>
      </c>
      <c r="H103" s="8">
        <v>0.16869500000000001</v>
      </c>
      <c r="I103" s="8">
        <v>0.31969799999999998</v>
      </c>
      <c r="J103" s="8"/>
      <c r="K103" s="8">
        <v>0.41507300000000003</v>
      </c>
      <c r="L103" s="8">
        <v>0.27140599999999998</v>
      </c>
      <c r="M103" s="8">
        <v>0.166101</v>
      </c>
      <c r="N103" s="8">
        <v>0.14759800000000001</v>
      </c>
      <c r="O103" s="8">
        <v>0.14366699999999999</v>
      </c>
      <c r="P103" s="8">
        <v>0.103881</v>
      </c>
      <c r="Q103" s="8">
        <v>9.5882999999999996E-2</v>
      </c>
      <c r="R103" s="8">
        <v>9.5882999999999996E-2</v>
      </c>
      <c r="S103" s="8"/>
      <c r="T103" s="8">
        <v>1.13219</v>
      </c>
      <c r="U103" s="8">
        <v>6.10595</v>
      </c>
      <c r="V103" s="8">
        <v>18.23357</v>
      </c>
      <c r="W103" s="8">
        <v>6.5669000000000004</v>
      </c>
      <c r="X103" s="8"/>
      <c r="Y103" s="8">
        <v>0.92108000000000001</v>
      </c>
      <c r="Z103" s="8">
        <v>0.39778000000000002</v>
      </c>
      <c r="AA103" s="8">
        <v>0.40344000000000002</v>
      </c>
      <c r="AB103" s="8">
        <v>20.017700000000001</v>
      </c>
      <c r="AC103" s="8">
        <v>55.581470000000003</v>
      </c>
      <c r="AD103" s="8">
        <v>68.642269999999996</v>
      </c>
      <c r="AE103" s="8">
        <v>6.9569000000000001</v>
      </c>
      <c r="AF103" s="8"/>
      <c r="AG103" s="8">
        <v>63.231099999999998</v>
      </c>
      <c r="AH103" s="8">
        <v>38.737200000000001</v>
      </c>
      <c r="AI103" s="8">
        <v>48.136299999999999</v>
      </c>
      <c r="AJ103" s="8">
        <v>29.489599999999999</v>
      </c>
      <c r="AK103" s="8">
        <v>63.378</v>
      </c>
      <c r="AL103" s="8">
        <v>13.11134</v>
      </c>
      <c r="AM103" s="8">
        <v>15.158759999999999</v>
      </c>
      <c r="AN103" s="8">
        <v>11.78144</v>
      </c>
      <c r="AO103" s="8">
        <v>1.2967900000000001</v>
      </c>
      <c r="AP103" s="8">
        <v>0.94667999999999997</v>
      </c>
      <c r="AQ103" s="8">
        <v>1.6685300000000001</v>
      </c>
      <c r="AR103" s="8">
        <v>1.2180599999999999</v>
      </c>
      <c r="AS103" s="8">
        <v>3.6469399999999998</v>
      </c>
      <c r="AT103" s="8">
        <f>IF(AND(NOT('Basic Financial Statements'!FV102=""),NOT('Basic Financial Statements'!AI102="")),'Basic Financial Statements'!FV102/'Basic Financial Statements'!AI102,"")</f>
        <v>14.236620304480208</v>
      </c>
      <c r="AU103" s="8">
        <f>IF(AND(NOT('Basic Financial Statements'!FV102=""),NOT('Basic Financial Statements'!CY102="")),'Basic Financial Statements'!FV102/'Basic Financial Statements'!CY102,"")</f>
        <v>4.5191563797031415</v>
      </c>
    </row>
    <row r="104" spans="1:47">
      <c r="A104" s="8" t="str">
        <f t="shared" si="9"/>
        <v>Unilever</v>
      </c>
      <c r="B104" s="8" t="str">
        <f t="shared" si="9"/>
        <v>ENXTAM:UNA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64300211988633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0128095259573316</v>
      </c>
      <c r="H104" s="8">
        <v>0.148396</v>
      </c>
      <c r="I104" s="8">
        <v>0.286329</v>
      </c>
      <c r="J104" s="8"/>
      <c r="K104" s="8">
        <v>0.398928</v>
      </c>
      <c r="L104" s="8">
        <v>0.26280999999999999</v>
      </c>
      <c r="M104" s="8">
        <v>0.15826200000000001</v>
      </c>
      <c r="N104" s="8">
        <v>0.14022799999999999</v>
      </c>
      <c r="O104" s="8">
        <v>0.13611799999999999</v>
      </c>
      <c r="P104" s="8">
        <v>9.6648999999999999E-2</v>
      </c>
      <c r="Q104" s="8">
        <v>8.8664999999999994E-2</v>
      </c>
      <c r="R104" s="8">
        <v>8.8664999999999994E-2</v>
      </c>
      <c r="S104" s="8"/>
      <c r="T104" s="8">
        <v>1.04792</v>
      </c>
      <c r="U104" s="8">
        <v>5.58901</v>
      </c>
      <c r="V104" s="8">
        <v>17.089739999999999</v>
      </c>
      <c r="W104" s="8">
        <v>6.2707699999999997</v>
      </c>
      <c r="X104" s="8"/>
      <c r="Y104" s="8">
        <v>0.79708999999999997</v>
      </c>
      <c r="Z104" s="8">
        <v>0.41000999999999999</v>
      </c>
      <c r="AA104" s="8">
        <v>0.30409000000000003</v>
      </c>
      <c r="AB104" s="8">
        <v>21.357610000000001</v>
      </c>
      <c r="AC104" s="8">
        <v>58.20655</v>
      </c>
      <c r="AD104" s="8">
        <v>82.746960000000001</v>
      </c>
      <c r="AE104" s="8">
        <v>-3.1827999999999999</v>
      </c>
      <c r="AF104" s="8"/>
      <c r="AG104" s="8">
        <v>92.118399999999994</v>
      </c>
      <c r="AH104" s="8">
        <v>47.948700000000002</v>
      </c>
      <c r="AI104" s="8">
        <v>52.798000000000002</v>
      </c>
      <c r="AJ104" s="8">
        <v>27.481999999999999</v>
      </c>
      <c r="AK104" s="8">
        <v>68.595299999999995</v>
      </c>
      <c r="AL104" s="8">
        <v>11.800369999999999</v>
      </c>
      <c r="AM104" s="8">
        <v>13.72015</v>
      </c>
      <c r="AN104" s="8">
        <v>10.29664</v>
      </c>
      <c r="AO104" s="8">
        <v>1.8690500000000001</v>
      </c>
      <c r="AP104" s="8">
        <v>1.2931699999999999</v>
      </c>
      <c r="AQ104" s="8">
        <v>2.4904899999999999</v>
      </c>
      <c r="AR104" s="8">
        <v>1.7231399999999999</v>
      </c>
      <c r="AS104" s="8">
        <v>3.0887500000000001</v>
      </c>
      <c r="AT104" s="8">
        <f>IF(AND(NOT('Basic Financial Statements'!FV103=""),NOT('Basic Financial Statements'!AI103="")),'Basic Financial Statements'!FV103/'Basic Financial Statements'!AI103,"")</f>
        <v>16.340305829436652</v>
      </c>
      <c r="AU104" s="8">
        <f>IF(AND(NOT('Basic Financial Statements'!FV103=""),NOT('Basic Financial Statements'!CY103="")),'Basic Financial Statements'!FV103/'Basic Financial Statements'!CY103,"")</f>
        <v>5.1342834590358919</v>
      </c>
    </row>
    <row r="105" spans="1:47">
      <c r="A105" s="8" t="str">
        <f t="shared" si="9"/>
        <v>Unilever</v>
      </c>
      <c r="B105" s="8" t="str">
        <f t="shared" si="9"/>
        <v>ENXTAM:UNA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872840204480209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322195067288503</v>
      </c>
      <c r="H105" s="8">
        <v>0.15573699999999999</v>
      </c>
      <c r="I105" s="8">
        <v>0.29429</v>
      </c>
      <c r="J105" s="8"/>
      <c r="K105" s="8">
        <v>0.40515099999999998</v>
      </c>
      <c r="L105" s="8">
        <v>0.25249300000000002</v>
      </c>
      <c r="M105" s="8">
        <v>0.156476</v>
      </c>
      <c r="N105" s="8">
        <v>0.137265</v>
      </c>
      <c r="O105" s="8">
        <v>0.13311500000000001</v>
      </c>
      <c r="P105" s="8">
        <v>9.4224000000000002E-2</v>
      </c>
      <c r="Q105" s="8">
        <v>8.5106000000000001E-2</v>
      </c>
      <c r="R105" s="8">
        <v>8.5106000000000001E-2</v>
      </c>
      <c r="S105" s="8"/>
      <c r="T105" s="8">
        <v>1.09548</v>
      </c>
      <c r="U105" s="8">
        <v>5.6341200000000002</v>
      </c>
      <c r="V105" s="8">
        <v>18.04007</v>
      </c>
      <c r="W105" s="8">
        <v>6.7566699999999997</v>
      </c>
      <c r="X105" s="8"/>
      <c r="Y105" s="8">
        <v>0.76807000000000003</v>
      </c>
      <c r="Z105" s="8">
        <v>0.39468999999999999</v>
      </c>
      <c r="AA105" s="8">
        <v>0.43225000000000002</v>
      </c>
      <c r="AB105" s="8">
        <v>20.28811</v>
      </c>
      <c r="AC105" s="8">
        <v>54.168370000000003</v>
      </c>
      <c r="AD105" s="8">
        <v>83.475449999999995</v>
      </c>
      <c r="AE105" s="8">
        <v>-9.0189699999999995</v>
      </c>
      <c r="AF105" s="8"/>
      <c r="AG105" s="8">
        <v>64.085499999999996</v>
      </c>
      <c r="AH105" s="8">
        <v>39.056100000000001</v>
      </c>
      <c r="AI105" s="8">
        <v>47.432400000000001</v>
      </c>
      <c r="AJ105" s="8">
        <v>28.9071</v>
      </c>
      <c r="AK105" s="8">
        <v>65.470100000000002</v>
      </c>
      <c r="AL105" s="8">
        <v>13.038169999999999</v>
      </c>
      <c r="AM105" s="8">
        <v>15.32634</v>
      </c>
      <c r="AN105" s="8">
        <v>11.55725</v>
      </c>
      <c r="AO105" s="8">
        <v>1.2726900000000001</v>
      </c>
      <c r="AP105" s="8">
        <v>0.87024999999999997</v>
      </c>
      <c r="AQ105" s="8">
        <v>1.6877500000000001</v>
      </c>
      <c r="AR105" s="8">
        <v>1.1540600000000001</v>
      </c>
      <c r="AS105" s="8">
        <v>3.63991</v>
      </c>
      <c r="AT105" s="8">
        <f>IF(AND(NOT('Basic Financial Statements'!FV104=""),NOT('Basic Financial Statements'!AI104="")),'Basic Financial Statements'!FV104/'Basic Financial Statements'!AI104,"")</f>
        <v>16.726702779156327</v>
      </c>
      <c r="AU105" s="8">
        <f>IF(AND(NOT('Basic Financial Statements'!FV104=""),NOT('Basic Financial Statements'!CY104="")),'Basic Financial Statements'!FV104/'Basic Financial Statements'!CY104,"")</f>
        <v>5.2553491839916839</v>
      </c>
    </row>
    <row r="106" spans="1:47">
      <c r="A106" s="8" t="str">
        <f t="shared" si="9"/>
        <v>Unilever</v>
      </c>
      <c r="B106" s="8" t="str">
        <f t="shared" si="9"/>
        <v>ENXTAM:UNA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35951233342784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478484656823189</v>
      </c>
      <c r="H106" s="8">
        <v>0.17585600000000001</v>
      </c>
      <c r="I106" s="8">
        <v>0.32566499999999998</v>
      </c>
      <c r="J106" s="8"/>
      <c r="K106" s="8">
        <v>0.41632999999999998</v>
      </c>
      <c r="L106" s="8">
        <v>0.24716299999999999</v>
      </c>
      <c r="M106" s="8">
        <v>0.17139499999999999</v>
      </c>
      <c r="N106" s="8">
        <v>0.15163499999999999</v>
      </c>
      <c r="O106" s="8">
        <v>0.148282</v>
      </c>
      <c r="P106" s="8">
        <v>0.10568900000000001</v>
      </c>
      <c r="Q106" s="8">
        <v>9.7234000000000001E-2</v>
      </c>
      <c r="R106" s="8">
        <v>9.7234000000000001E-2</v>
      </c>
      <c r="S106" s="8"/>
      <c r="T106" s="8">
        <v>1.08606</v>
      </c>
      <c r="U106" s="8">
        <v>5.3006500000000001</v>
      </c>
      <c r="V106" s="8">
        <v>17.642869999999998</v>
      </c>
      <c r="W106" s="8">
        <v>6.9425499999999998</v>
      </c>
      <c r="X106" s="8"/>
      <c r="Y106" s="8">
        <v>0.69738999999999995</v>
      </c>
      <c r="Z106" s="8">
        <v>0.3629</v>
      </c>
      <c r="AA106" s="8">
        <v>0.36209999999999998</v>
      </c>
      <c r="AB106" s="8">
        <v>20.688199999999998</v>
      </c>
      <c r="AC106" s="8">
        <v>52.574240000000003</v>
      </c>
      <c r="AD106" s="8">
        <v>89.94659</v>
      </c>
      <c r="AE106" s="8">
        <v>-16.684149999999999</v>
      </c>
      <c r="AF106" s="8"/>
      <c r="AG106" s="8">
        <v>77.630700000000004</v>
      </c>
      <c r="AH106" s="8">
        <v>43.703400000000002</v>
      </c>
      <c r="AI106" s="8">
        <v>50.563600000000001</v>
      </c>
      <c r="AJ106" s="8">
        <v>28.465499999999999</v>
      </c>
      <c r="AK106" s="8">
        <v>67.448800000000006</v>
      </c>
      <c r="AL106" s="8">
        <v>14.857139999999999</v>
      </c>
      <c r="AM106" s="8">
        <v>17.17304</v>
      </c>
      <c r="AN106" s="8">
        <v>13.569419999999999</v>
      </c>
      <c r="AO106" s="8">
        <v>1.34751</v>
      </c>
      <c r="AP106" s="8">
        <v>0.96801000000000004</v>
      </c>
      <c r="AQ106" s="8">
        <v>1.7053700000000001</v>
      </c>
      <c r="AR106" s="8">
        <v>1.22509</v>
      </c>
      <c r="AS106" s="8">
        <v>3.78023</v>
      </c>
      <c r="AT106" s="8">
        <f>IF(AND(NOT('Basic Financial Statements'!FV105=""),NOT('Basic Financial Statements'!AI105="")),'Basic Financial Statements'!FV105/'Basic Financial Statements'!AI105,"")</f>
        <v>15.766871936158086</v>
      </c>
      <c r="AU106" s="8">
        <f>IF(AND(NOT('Basic Financial Statements'!FV105=""),NOT('Basic Financial Statements'!CY105="")),'Basic Financial Statements'!FV105/'Basic Financial Statements'!CY105,"")</f>
        <v>5.785070203569437</v>
      </c>
    </row>
    <row r="107" spans="1:47">
      <c r="A107" s="8" t="str">
        <f t="shared" si="9"/>
        <v>Unilever</v>
      </c>
      <c r="B107" s="8" t="str">
        <f t="shared" si="9"/>
        <v>ENXTAM:UNA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20761171691255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791746846268976</v>
      </c>
      <c r="H107" s="8">
        <v>0.18493999999999999</v>
      </c>
      <c r="I107" s="8">
        <v>0.369423</v>
      </c>
      <c r="J107" s="8"/>
      <c r="K107" s="8">
        <v>0.41392699999999999</v>
      </c>
      <c r="L107" s="8">
        <v>0.23139799999999999</v>
      </c>
      <c r="M107" s="8">
        <v>0.18608</v>
      </c>
      <c r="N107" s="8">
        <v>0.16652900000000001</v>
      </c>
      <c r="O107" s="8">
        <v>0.16281200000000001</v>
      </c>
      <c r="P107" s="8">
        <v>0.113861</v>
      </c>
      <c r="Q107" s="8">
        <v>0.10675900000000001</v>
      </c>
      <c r="R107" s="8">
        <v>0.10675900000000001</v>
      </c>
      <c r="S107" s="8"/>
      <c r="T107" s="8">
        <v>1.03562</v>
      </c>
      <c r="U107" s="8">
        <v>4.8885699999999996</v>
      </c>
      <c r="V107" s="8">
        <v>17.057929999999999</v>
      </c>
      <c r="W107" s="8">
        <v>7.00481</v>
      </c>
      <c r="X107" s="8"/>
      <c r="Y107" s="8">
        <v>0.62860000000000005</v>
      </c>
      <c r="Z107" s="8">
        <v>0.29931000000000002</v>
      </c>
      <c r="AA107" s="8">
        <v>0.28220000000000001</v>
      </c>
      <c r="AB107" s="8">
        <v>21.397400000000001</v>
      </c>
      <c r="AC107" s="8">
        <v>52.107039999999998</v>
      </c>
      <c r="AD107" s="8">
        <v>93.303129999999996</v>
      </c>
      <c r="AE107" s="8">
        <v>-19.7987</v>
      </c>
      <c r="AF107" s="8"/>
      <c r="AG107" s="8">
        <v>89.195800000000006</v>
      </c>
      <c r="AH107" s="8">
        <v>47.1447</v>
      </c>
      <c r="AI107" s="8">
        <v>50.382100000000001</v>
      </c>
      <c r="AJ107" s="8">
        <v>26.6296</v>
      </c>
      <c r="AK107" s="8">
        <v>70.302099999999996</v>
      </c>
      <c r="AL107" s="8">
        <v>16.22634</v>
      </c>
      <c r="AM107" s="8">
        <v>18.545269999999999</v>
      </c>
      <c r="AN107" s="8">
        <v>14.65021</v>
      </c>
      <c r="AO107" s="8">
        <v>1.4115200000000001</v>
      </c>
      <c r="AP107" s="8">
        <v>1.1040700000000001</v>
      </c>
      <c r="AQ107" s="8">
        <v>1.7867999999999999</v>
      </c>
      <c r="AR107" s="8">
        <v>1.39761</v>
      </c>
      <c r="AS107" s="8">
        <v>3.5138199999999999</v>
      </c>
      <c r="AT107" s="8">
        <f>IF(AND(NOT('Basic Financial Statements'!FV106=""),NOT('Basic Financial Statements'!AI106="")),'Basic Financial Statements'!FV106/'Basic Financial Statements'!AI106,"")</f>
        <v>16.714107024478693</v>
      </c>
      <c r="AU107" s="8">
        <f>IF(AND(NOT('Basic Financial Statements'!FV106=""),NOT('Basic Financial Statements'!CY106="")),'Basic Financial Statements'!FV106/'Basic Financial Statements'!CY106,"")</f>
        <v>6.7524943403413671</v>
      </c>
    </row>
    <row r="108" spans="1:47">
      <c r="A108" s="8" t="str">
        <f t="shared" si="9"/>
        <v>Unilever</v>
      </c>
      <c r="B108" s="8" t="str">
        <f t="shared" si="9"/>
        <v>ENXTAM:UNA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208572140543233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483927236481436</v>
      </c>
      <c r="H108" s="8">
        <v>0.16015399999999999</v>
      </c>
      <c r="I108" s="8">
        <v>0.33750400000000003</v>
      </c>
      <c r="J108" s="8"/>
      <c r="K108" s="8">
        <v>0.421684</v>
      </c>
      <c r="L108" s="8">
        <v>0.26402199999999998</v>
      </c>
      <c r="M108" s="8">
        <v>0.16451399999999999</v>
      </c>
      <c r="N108" s="8">
        <v>0.14392099999999999</v>
      </c>
      <c r="O108" s="8">
        <v>0.138797</v>
      </c>
      <c r="P108" s="8">
        <v>9.8719000000000001E-2</v>
      </c>
      <c r="Q108" s="8">
        <v>9.2148999999999995E-2</v>
      </c>
      <c r="R108" s="8">
        <v>9.2148999999999995E-2</v>
      </c>
      <c r="S108" s="8"/>
      <c r="T108" s="8">
        <v>1.06199</v>
      </c>
      <c r="U108" s="8">
        <v>4.9486299999999996</v>
      </c>
      <c r="V108" s="8">
        <v>18.548749999999998</v>
      </c>
      <c r="W108" s="8">
        <v>7.2463800000000003</v>
      </c>
      <c r="X108" s="8"/>
      <c r="Y108" s="8">
        <v>0.63370000000000004</v>
      </c>
      <c r="Z108" s="8">
        <v>0.30815999999999999</v>
      </c>
      <c r="AA108" s="8">
        <v>0.36614999999999998</v>
      </c>
      <c r="AB108" s="8">
        <v>19.677520000000001</v>
      </c>
      <c r="AC108" s="8">
        <v>50.369639999999997</v>
      </c>
      <c r="AD108" s="8">
        <v>93.868880000000004</v>
      </c>
      <c r="AE108" s="8">
        <v>-23.821729999999999</v>
      </c>
      <c r="AF108" s="8"/>
      <c r="AG108" s="8">
        <v>91.052099999999996</v>
      </c>
      <c r="AH108" s="8">
        <v>47.658200000000001</v>
      </c>
      <c r="AI108" s="8">
        <v>61.273400000000002</v>
      </c>
      <c r="AJ108" s="8">
        <v>32.071599999999997</v>
      </c>
      <c r="AK108" s="8">
        <v>69.249300000000005</v>
      </c>
      <c r="AL108" s="8">
        <v>13.39493</v>
      </c>
      <c r="AM108" s="8">
        <v>15.876810000000001</v>
      </c>
      <c r="AN108" s="8">
        <v>12.49457</v>
      </c>
      <c r="AO108" s="8">
        <v>1.6708099999999999</v>
      </c>
      <c r="AP108" s="8">
        <v>1.32599</v>
      </c>
      <c r="AQ108" s="8">
        <v>2.1231</v>
      </c>
      <c r="AR108" s="8">
        <v>1.6849400000000001</v>
      </c>
      <c r="AS108" s="8">
        <v>3.73515</v>
      </c>
      <c r="AT108" s="8">
        <f>IF(AND(NOT('Basic Financial Statements'!FV107=""),NOT('Basic Financial Statements'!AI107="")),'Basic Financial Statements'!FV107/'Basic Financial Statements'!AI107,"")</f>
        <v>21.975279102490969</v>
      </c>
      <c r="AU108" s="8">
        <f>IF(AND(NOT('Basic Financial Statements'!FV107=""),NOT('Basic Financial Statements'!CY107="")),'Basic Financial Statements'!FV107/'Basic Financial Statements'!CY107,"")</f>
        <v>7.4854584364272299</v>
      </c>
    </row>
    <row r="109" spans="1:47">
      <c r="A109" s="8" t="str">
        <f t="shared" si="9"/>
        <v>Unilever</v>
      </c>
      <c r="B109" s="8" t="str">
        <f t="shared" si="9"/>
        <v>ENXTAM:UNA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579635233198746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203537299842726</v>
      </c>
      <c r="H109" s="8">
        <v>0.14982500000000001</v>
      </c>
      <c r="I109" s="8">
        <v>0.32610899999999998</v>
      </c>
      <c r="J109" s="8"/>
      <c r="K109" s="8">
        <v>0.42653600000000003</v>
      </c>
      <c r="L109" s="8">
        <v>0.26177600000000001</v>
      </c>
      <c r="M109" s="8">
        <v>0.17397899999999999</v>
      </c>
      <c r="N109" s="8">
        <v>0.152087</v>
      </c>
      <c r="O109" s="8">
        <v>0.146206</v>
      </c>
      <c r="P109" s="8">
        <v>0.10523</v>
      </c>
      <c r="Q109" s="8">
        <v>9.8343E-2</v>
      </c>
      <c r="R109" s="8">
        <v>9.8343E-2</v>
      </c>
      <c r="S109" s="8"/>
      <c r="T109" s="8">
        <v>0.96963999999999995</v>
      </c>
      <c r="U109" s="8">
        <v>4.6379799999999998</v>
      </c>
      <c r="V109" s="8">
        <v>16.878959999999999</v>
      </c>
      <c r="W109" s="8">
        <v>7.0193899999999996</v>
      </c>
      <c r="X109" s="8"/>
      <c r="Y109" s="8">
        <v>0.67542000000000002</v>
      </c>
      <c r="Z109" s="8">
        <v>0.37819000000000003</v>
      </c>
      <c r="AA109" s="8">
        <v>0.34282000000000001</v>
      </c>
      <c r="AB109" s="8">
        <v>21.683669999999999</v>
      </c>
      <c r="AC109" s="8">
        <v>52.141089999999998</v>
      </c>
      <c r="AD109" s="8">
        <v>102.42327</v>
      </c>
      <c r="AE109" s="8">
        <v>-28.598510000000001</v>
      </c>
      <c r="AF109" s="8"/>
      <c r="AG109" s="8">
        <v>97.732600000000005</v>
      </c>
      <c r="AH109" s="8">
        <v>49.426600000000001</v>
      </c>
      <c r="AI109" s="8">
        <v>65.635999999999996</v>
      </c>
      <c r="AJ109" s="8">
        <v>33.194299999999998</v>
      </c>
      <c r="AK109" s="8">
        <v>69.909000000000006</v>
      </c>
      <c r="AL109" s="8">
        <v>13.47378</v>
      </c>
      <c r="AM109" s="8">
        <v>16.03322</v>
      </c>
      <c r="AN109" s="8">
        <v>12.87937</v>
      </c>
      <c r="AO109" s="8">
        <v>1.80951</v>
      </c>
      <c r="AP109" s="8">
        <v>1.3593900000000001</v>
      </c>
      <c r="AQ109" s="8">
        <v>2.2526099999999998</v>
      </c>
      <c r="AR109" s="8">
        <v>1.69228</v>
      </c>
      <c r="AS109" s="8">
        <v>3.5302199999999999</v>
      </c>
      <c r="AT109" s="8">
        <f>IF(AND(NOT('Basic Financial Statements'!FV108=""),NOT('Basic Financial Statements'!AI108="")),'Basic Financial Statements'!FV108/'Basic Financial Statements'!AI108,"")</f>
        <v>19.985782347214712</v>
      </c>
      <c r="AU109" s="8">
        <f>IF(AND(NOT('Basic Financial Statements'!FV108=""),NOT('Basic Financial Statements'!CY108="")),'Basic Financial Statements'!FV108/'Basic Financial Statements'!CY108,"")</f>
        <v>6.778839102360279</v>
      </c>
    </row>
    <row r="110" spans="1:47">
      <c r="A110" s="8" t="str">
        <f t="shared" si="9"/>
        <v>Unilever</v>
      </c>
      <c r="B110" s="8" t="str">
        <f t="shared" si="9"/>
        <v>ENXTAM:UNA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5312644584197269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114347893140497</v>
      </c>
      <c r="H110" s="8">
        <v>0.15127699999999999</v>
      </c>
      <c r="I110" s="8">
        <v>0.40376200000000001</v>
      </c>
      <c r="J110" s="8"/>
      <c r="K110" s="8">
        <v>0.431313</v>
      </c>
      <c r="L110" s="8">
        <v>0.25145600000000001</v>
      </c>
      <c r="M110" s="8">
        <v>0.18570200000000001</v>
      </c>
      <c r="N110" s="8">
        <v>0.16386400000000001</v>
      </c>
      <c r="O110" s="8">
        <v>0.163101</v>
      </c>
      <c r="P110" s="8">
        <v>0.12074799999999999</v>
      </c>
      <c r="Q110" s="8">
        <v>0.112687</v>
      </c>
      <c r="R110" s="8">
        <v>0.112687</v>
      </c>
      <c r="S110" s="8"/>
      <c r="T110" s="8">
        <v>0.92045999999999994</v>
      </c>
      <c r="U110" s="8">
        <v>4.8646099999999999</v>
      </c>
      <c r="V110" s="8">
        <v>15.87323</v>
      </c>
      <c r="W110" s="8">
        <v>7.41432</v>
      </c>
      <c r="X110" s="8"/>
      <c r="Y110" s="8">
        <v>0.73275000000000001</v>
      </c>
      <c r="Z110" s="8">
        <v>0.34240999999999999</v>
      </c>
      <c r="AA110" s="8">
        <v>0.31462000000000001</v>
      </c>
      <c r="AB110" s="8">
        <v>22.99464</v>
      </c>
      <c r="AC110" s="8">
        <v>49.229010000000002</v>
      </c>
      <c r="AD110" s="8">
        <v>101.46708</v>
      </c>
      <c r="AE110" s="8">
        <v>-29.24344</v>
      </c>
      <c r="AF110" s="8"/>
      <c r="AG110" s="8">
        <v>169.80600000000001</v>
      </c>
      <c r="AH110" s="8">
        <v>62.936300000000003</v>
      </c>
      <c r="AI110" s="8">
        <v>114.42270000000001</v>
      </c>
      <c r="AJ110" s="8">
        <v>42.409199999999998</v>
      </c>
      <c r="AK110" s="8">
        <v>76.135000000000005</v>
      </c>
      <c r="AL110" s="8">
        <v>14.40954</v>
      </c>
      <c r="AM110" s="8">
        <v>16.40625</v>
      </c>
      <c r="AN110" s="8">
        <v>13.924340000000001</v>
      </c>
      <c r="AO110" s="8">
        <v>2.4491200000000002</v>
      </c>
      <c r="AP110" s="8">
        <v>2.0472199999999998</v>
      </c>
      <c r="AQ110" s="8">
        <v>2.8856600000000001</v>
      </c>
      <c r="AR110" s="8">
        <v>2.4121199999999998</v>
      </c>
      <c r="AS110" s="8">
        <v>3.60202</v>
      </c>
      <c r="AT110" s="8">
        <f>IF(AND(NOT('Basic Financial Statements'!FV109=""),NOT('Basic Financial Statements'!AI109="")),'Basic Financial Statements'!FV109/'Basic Financial Statements'!AI109,"")</f>
        <v>19.93084148011101</v>
      </c>
      <c r="AU110" s="8">
        <f>IF(AND(NOT('Basic Financial Statements'!FV109=""),NOT('Basic Financial Statements'!CY109="")),'Basic Financial Statements'!FV109/'Basic Financial Statements'!CY109,"")</f>
        <v>9.4850273563724414</v>
      </c>
    </row>
    <row r="111" spans="1:47">
      <c r="A111" s="8" t="str">
        <f t="shared" si="9"/>
        <v>Unilever</v>
      </c>
      <c r="B111" s="8" t="str">
        <f t="shared" si="9"/>
        <v>ENXTAM:UNA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1157331239926175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6382024536290829</v>
      </c>
      <c r="H111" s="8">
        <v>0.20577200000000001</v>
      </c>
      <c r="I111" s="8">
        <v>0.74512900000000004</v>
      </c>
      <c r="J111" s="8"/>
      <c r="K111" s="8">
        <v>0.43570199999999998</v>
      </c>
      <c r="L111" s="8">
        <v>0.17266799999999999</v>
      </c>
      <c r="M111" s="8">
        <v>0.27382200000000001</v>
      </c>
      <c r="N111" s="8">
        <v>0.25046000000000002</v>
      </c>
      <c r="O111" s="8">
        <v>0.24537999999999999</v>
      </c>
      <c r="P111" s="8">
        <v>0.192381</v>
      </c>
      <c r="Q111" s="8">
        <v>0.18416299999999999</v>
      </c>
      <c r="R111" s="8">
        <v>0.18416299999999999</v>
      </c>
      <c r="S111" s="8"/>
      <c r="T111" s="8">
        <v>0.85153999999999996</v>
      </c>
      <c r="U111" s="8">
        <v>4.9120299999999997</v>
      </c>
      <c r="V111" s="8">
        <v>13.090769999999999</v>
      </c>
      <c r="W111" s="8">
        <v>6.96333</v>
      </c>
      <c r="X111" s="8"/>
      <c r="Y111" s="8">
        <v>0.78298000000000001</v>
      </c>
      <c r="Z111" s="8">
        <v>0.46024999999999999</v>
      </c>
      <c r="AA111" s="8">
        <v>0.34154000000000001</v>
      </c>
      <c r="AB111" s="8">
        <v>27.881989999999998</v>
      </c>
      <c r="AC111" s="8">
        <v>52.417290000000001</v>
      </c>
      <c r="AD111" s="8">
        <v>108.70466999999999</v>
      </c>
      <c r="AE111" s="8">
        <v>-28.4054</v>
      </c>
      <c r="AF111" s="8"/>
      <c r="AG111" s="8">
        <v>202.4487</v>
      </c>
      <c r="AH111" s="8">
        <v>66.936499999999995</v>
      </c>
      <c r="AI111" s="8">
        <v>176.13079999999999</v>
      </c>
      <c r="AJ111" s="8">
        <v>58.234900000000003</v>
      </c>
      <c r="AK111" s="8">
        <v>79.325800000000001</v>
      </c>
      <c r="AL111" s="8">
        <v>19.95215</v>
      </c>
      <c r="AM111" s="8">
        <v>22.264749999999999</v>
      </c>
      <c r="AN111" s="8">
        <v>20.145140000000001</v>
      </c>
      <c r="AO111" s="8">
        <v>1.7825899999999999</v>
      </c>
      <c r="AP111" s="8">
        <v>1.4761500000000001</v>
      </c>
      <c r="AQ111" s="8">
        <v>1.9701500000000001</v>
      </c>
      <c r="AR111" s="8">
        <v>1.6314599999999999</v>
      </c>
      <c r="AS111" s="8">
        <v>3.6925699999999999</v>
      </c>
      <c r="AT111" s="8">
        <f>IF(AND(NOT('Basic Financial Statements'!FV110=""),NOT('Basic Financial Statements'!AI110="")),'Basic Financial Statements'!FV110/'Basic Financial Statements'!AI110,"")</f>
        <v>12.630577473491027</v>
      </c>
      <c r="AU111" s="8">
        <f>IF(AND(NOT('Basic Financial Statements'!FV110=""),NOT('Basic Financial Statements'!CY110="")),'Basic Financial Statements'!FV110/'Basic Financial Statements'!CY110,"")</f>
        <v>10.705211187348773</v>
      </c>
    </row>
    <row r="112" spans="1:47">
      <c r="A112" s="8" t="str">
        <f>Assumptions!C11</f>
        <v>L'Oréal</v>
      </c>
      <c r="B112" s="8" t="str">
        <f>Assumptions!B11</f>
        <v>ENXTPA:OR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9.9099000000000007E-2</v>
      </c>
      <c r="I112" s="8">
        <v>0.18915699999999999</v>
      </c>
      <c r="J112" s="8"/>
      <c r="K112" s="8">
        <v>0.71145599999999998</v>
      </c>
      <c r="L112" s="8">
        <v>0.51227800000000001</v>
      </c>
      <c r="M112" s="8">
        <v>0.20077200000000001</v>
      </c>
      <c r="N112" s="8">
        <v>0.170595</v>
      </c>
      <c r="O112" s="8">
        <v>0.16569500000000001</v>
      </c>
      <c r="P112" s="8">
        <v>0.15575</v>
      </c>
      <c r="Q112" s="8">
        <v>0.15566199999999999</v>
      </c>
      <c r="R112" s="8">
        <v>0.15566199999999999</v>
      </c>
      <c r="S112" s="8"/>
      <c r="T112" s="8">
        <v>0.71221000000000001</v>
      </c>
      <c r="U112" s="8">
        <v>6.4637200000000004</v>
      </c>
      <c r="V112" s="8">
        <v>6.5929700000000002</v>
      </c>
      <c r="W112" s="8">
        <v>3.3355700000000001</v>
      </c>
      <c r="X112" s="8"/>
      <c r="Y112" s="8">
        <v>1.08785</v>
      </c>
      <c r="Z112" s="8">
        <v>0.70779000000000003</v>
      </c>
      <c r="AA112" s="8">
        <v>0.47136</v>
      </c>
      <c r="AB112" s="8">
        <v>55.361739999999998</v>
      </c>
      <c r="AC112" s="8">
        <v>109.42627</v>
      </c>
      <c r="AD112" s="8">
        <v>180.59799000000001</v>
      </c>
      <c r="AE112" s="8">
        <v>-15.809979999999999</v>
      </c>
      <c r="AF112" s="8"/>
      <c r="AG112" s="8">
        <v>25.699100000000001</v>
      </c>
      <c r="AH112" s="8">
        <v>20.444900000000001</v>
      </c>
      <c r="AI112" s="8">
        <v>19.186299999999999</v>
      </c>
      <c r="AJ112" s="8">
        <v>15.2637</v>
      </c>
      <c r="AK112" s="8">
        <v>41.799700000000001</v>
      </c>
      <c r="AL112" s="8">
        <v>13.62506</v>
      </c>
      <c r="AM112" s="8">
        <v>16.509399999999999</v>
      </c>
      <c r="AN112" s="8">
        <v>12.769640000000001</v>
      </c>
      <c r="AO112" s="8">
        <v>1.0099499999999999</v>
      </c>
      <c r="AP112" s="8">
        <v>0.69272999999999996</v>
      </c>
      <c r="AQ112" s="8">
        <v>1.3057300000000001</v>
      </c>
      <c r="AR112" s="8">
        <v>0.89561000000000002</v>
      </c>
      <c r="AS112" s="8">
        <v>5.0833000000000004</v>
      </c>
      <c r="AT112" s="8">
        <f>IF(AND(NOT('Basic Financial Statements'!FV111=""),NOT('Basic Financial Statements'!AI111="")),'Basic Financial Statements'!FV111/'Basic Financial Statements'!AI111,"")</f>
        <v>22.133160669802447</v>
      </c>
      <c r="AU112" s="8">
        <f>IF(AND(NOT('Basic Financial Statements'!FV111=""),NOT('Basic Financial Statements'!CY111="")),'Basic Financial Statements'!FV111/'Basic Financial Statements'!CY111,"")</f>
        <v>4.3698041262081828</v>
      </c>
    </row>
    <row r="113" spans="1:47">
      <c r="A113" s="8" t="str">
        <f t="shared" ref="A113:B123" si="10">A112</f>
        <v>L'Oréal</v>
      </c>
      <c r="B113" s="8" t="str">
        <f t="shared" si="10"/>
        <v>ENXTPA:OR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3049484562953695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4750622303892811E-2</v>
      </c>
      <c r="H113" s="8">
        <v>0.102391</v>
      </c>
      <c r="I113" s="8">
        <v>0.15573999999999999</v>
      </c>
      <c r="J113" s="8"/>
      <c r="K113" s="8">
        <v>0.70429399999999998</v>
      </c>
      <c r="L113" s="8">
        <v>0.51548300000000002</v>
      </c>
      <c r="M113" s="8">
        <v>0.195572</v>
      </c>
      <c r="N113" s="8">
        <v>0.161049</v>
      </c>
      <c r="O113" s="8">
        <v>0.15532000000000001</v>
      </c>
      <c r="P113" s="8">
        <v>0.11121399999999999</v>
      </c>
      <c r="Q113" s="8">
        <v>0.111066</v>
      </c>
      <c r="R113" s="8">
        <v>0.111066</v>
      </c>
      <c r="S113" s="8"/>
      <c r="T113" s="8">
        <v>0.76205000000000001</v>
      </c>
      <c r="U113" s="8">
        <v>6.4916700000000001</v>
      </c>
      <c r="V113" s="8">
        <v>6.6044700000000001</v>
      </c>
      <c r="W113" s="8">
        <v>3.2592099999999999</v>
      </c>
      <c r="X113" s="8"/>
      <c r="Y113" s="8">
        <v>0.88600000000000001</v>
      </c>
      <c r="Z113" s="8">
        <v>0.56499999999999995</v>
      </c>
      <c r="AA113" s="8">
        <v>0.35255999999999998</v>
      </c>
      <c r="AB113" s="8">
        <v>55.416789999999999</v>
      </c>
      <c r="AC113" s="8">
        <v>112.29685000000001</v>
      </c>
      <c r="AD113" s="8">
        <v>179.88461000000001</v>
      </c>
      <c r="AE113" s="8">
        <v>-12.170959999999999</v>
      </c>
      <c r="AF113" s="8"/>
      <c r="AG113" s="8">
        <v>41.316600000000001</v>
      </c>
      <c r="AH113" s="8">
        <v>29.236899999999999</v>
      </c>
      <c r="AI113" s="8">
        <v>21.678799999999999</v>
      </c>
      <c r="AJ113" s="8">
        <v>15.3406</v>
      </c>
      <c r="AK113" s="8">
        <v>49.524299999999997</v>
      </c>
      <c r="AL113" s="8">
        <v>13.04885</v>
      </c>
      <c r="AM113" s="8">
        <v>16.43056</v>
      </c>
      <c r="AN113" s="8">
        <v>12.85824</v>
      </c>
      <c r="AO113" s="8">
        <v>1.39249</v>
      </c>
      <c r="AP113" s="8">
        <v>1.07853</v>
      </c>
      <c r="AQ113" s="8">
        <v>1.77935</v>
      </c>
      <c r="AR113" s="8">
        <v>1.3781699999999999</v>
      </c>
      <c r="AS113" s="8">
        <v>4.06663</v>
      </c>
      <c r="AT113" s="8">
        <f>IF(AND(NOT('Basic Financial Statements'!FV112=""),NOT('Basic Financial Statements'!AI112="")),'Basic Financial Statements'!FV112/'Basic Financial Statements'!AI112,"")</f>
        <v>18.225232005740938</v>
      </c>
      <c r="AU113" s="8">
        <f>IF(AND(NOT('Basic Financial Statements'!FV112=""),NOT('Basic Financial Statements'!CY112="")),'Basic Financial Statements'!FV112/'Basic Financial Statements'!CY112,"")</f>
        <v>3.0758508183674174</v>
      </c>
    </row>
    <row r="114" spans="1:47">
      <c r="A114" s="8" t="str">
        <f t="shared" si="10"/>
        <v>L'Oréal</v>
      </c>
      <c r="B114" s="8" t="str">
        <f t="shared" si="10"/>
        <v>ENXTPA:OR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354107501558495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7703989748562727E-2</v>
      </c>
      <c r="H114" s="8">
        <v>9.7425999999999999E-2</v>
      </c>
      <c r="I114" s="8">
        <v>0.14249300000000001</v>
      </c>
      <c r="J114" s="8"/>
      <c r="K114" s="8">
        <v>0.70458799999999999</v>
      </c>
      <c r="L114" s="8">
        <v>0.5222</v>
      </c>
      <c r="M114" s="8">
        <v>0.19525400000000001</v>
      </c>
      <c r="N114" s="8">
        <v>0.15406900000000001</v>
      </c>
      <c r="O114" s="8">
        <v>0.14752199999999999</v>
      </c>
      <c r="P114" s="8">
        <v>0.102726</v>
      </c>
      <c r="Q114" s="8">
        <v>0.102572</v>
      </c>
      <c r="R114" s="8">
        <v>0.102572</v>
      </c>
      <c r="S114" s="8"/>
      <c r="T114" s="8">
        <v>0.75641999999999998</v>
      </c>
      <c r="U114" s="8">
        <v>6.5290100000000004</v>
      </c>
      <c r="V114" s="8">
        <v>6.8014599999999996</v>
      </c>
      <c r="W114" s="8">
        <v>3.3170099999999998</v>
      </c>
      <c r="X114" s="8"/>
      <c r="Y114" s="8">
        <v>1.1029599999999999</v>
      </c>
      <c r="Z114" s="8">
        <v>0.74258000000000002</v>
      </c>
      <c r="AA114" s="8">
        <v>0.59863</v>
      </c>
      <c r="AB114" s="8">
        <v>53.664859999999997</v>
      </c>
      <c r="AC114" s="8">
        <v>110.03874</v>
      </c>
      <c r="AD114" s="8">
        <v>191.87137999999999</v>
      </c>
      <c r="AE114" s="8">
        <v>-28.16778</v>
      </c>
      <c r="AF114" s="8"/>
      <c r="AG114" s="8">
        <v>23.040299999999998</v>
      </c>
      <c r="AH114" s="8">
        <v>18.7258</v>
      </c>
      <c r="AI114" s="8">
        <v>20.161300000000001</v>
      </c>
      <c r="AJ114" s="8">
        <v>16.385899999999999</v>
      </c>
      <c r="AK114" s="8">
        <v>41.616799999999998</v>
      </c>
      <c r="AL114" s="8">
        <v>28.017389999999999</v>
      </c>
      <c r="AM114" s="8">
        <v>37.082610000000003</v>
      </c>
      <c r="AN114" s="8">
        <v>30.256519999999998</v>
      </c>
      <c r="AO114" s="8">
        <v>0.91837000000000002</v>
      </c>
      <c r="AP114" s="8">
        <v>0.57450999999999997</v>
      </c>
      <c r="AQ114" s="8">
        <v>1.1255599999999999</v>
      </c>
      <c r="AR114" s="8">
        <v>0.70411999999999997</v>
      </c>
      <c r="AS114" s="8">
        <v>4.0082500000000003</v>
      </c>
      <c r="AT114" s="8">
        <f>IF(AND(NOT('Basic Financial Statements'!FV113=""),NOT('Basic Financial Statements'!AI113="")),'Basic Financial Statements'!FV113/'Basic Financial Statements'!AI113,"")</f>
        <v>24.801295832636914</v>
      </c>
      <c r="AU114" s="8">
        <f>IF(AND(NOT('Basic Financial Statements'!FV113=""),NOT('Basic Financial Statements'!CY113="")),'Basic Financial Statements'!FV113/'Basic Financial Statements'!CY113,"")</f>
        <v>3.274379625897375</v>
      </c>
    </row>
    <row r="115" spans="1:47">
      <c r="A115" s="8" t="str">
        <f t="shared" si="10"/>
        <v>L'Oréal</v>
      </c>
      <c r="B115" s="8" t="str">
        <f t="shared" si="10"/>
        <v>ENXTPA:OR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187510562785197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727057630556027E-2</v>
      </c>
      <c r="H115" s="8">
        <v>0.11512699999999999</v>
      </c>
      <c r="I115" s="8">
        <v>0.15740299999999999</v>
      </c>
      <c r="J115" s="8"/>
      <c r="K115" s="8">
        <v>0.70780799999999999</v>
      </c>
      <c r="L115" s="8">
        <v>0.51691600000000004</v>
      </c>
      <c r="M115" s="8">
        <v>0.19617499999999999</v>
      </c>
      <c r="N115" s="8">
        <v>0.16347600000000001</v>
      </c>
      <c r="O115" s="8">
        <v>0.15679699999999999</v>
      </c>
      <c r="P115" s="8">
        <v>0.114999</v>
      </c>
      <c r="Q115" s="8">
        <v>0.114881</v>
      </c>
      <c r="R115" s="8">
        <v>0.114881</v>
      </c>
      <c r="S115" s="8"/>
      <c r="T115" s="8">
        <v>0.82372000000000001</v>
      </c>
      <c r="U115" s="8">
        <v>7.3896699999999997</v>
      </c>
      <c r="V115" s="8">
        <v>7.6027800000000001</v>
      </c>
      <c r="W115" s="8">
        <v>3.4662899999999999</v>
      </c>
      <c r="X115" s="8"/>
      <c r="Y115" s="8">
        <v>1.0629299999999999</v>
      </c>
      <c r="Z115" s="8">
        <v>0.70662999999999998</v>
      </c>
      <c r="AA115" s="8">
        <v>0.50190999999999997</v>
      </c>
      <c r="AB115" s="8">
        <v>48.008450000000003</v>
      </c>
      <c r="AC115" s="8">
        <v>105.29958000000001</v>
      </c>
      <c r="AD115" s="8">
        <v>174.22801000000001</v>
      </c>
      <c r="AE115" s="8">
        <v>-20.919979999999999</v>
      </c>
      <c r="AF115" s="8"/>
      <c r="AG115" s="8">
        <v>10.7165</v>
      </c>
      <c r="AH115" s="8">
        <v>9.6791999999999998</v>
      </c>
      <c r="AI115" s="8">
        <v>5.5449000000000002</v>
      </c>
      <c r="AJ115" s="8">
        <v>5.0082000000000004</v>
      </c>
      <c r="AK115" s="8">
        <v>38.1738</v>
      </c>
      <c r="AL115" s="8">
        <v>69.792240000000007</v>
      </c>
      <c r="AM115" s="8">
        <v>87.319630000000004</v>
      </c>
      <c r="AN115" s="8">
        <v>71.842470000000006</v>
      </c>
      <c r="AO115" s="8">
        <v>0.41654000000000002</v>
      </c>
      <c r="AP115" s="8">
        <v>1.116E-2</v>
      </c>
      <c r="AQ115" s="8">
        <v>0.50627999999999995</v>
      </c>
      <c r="AR115" s="8">
        <v>1.357E-2</v>
      </c>
      <c r="AS115" s="8">
        <v>5.0655000000000001</v>
      </c>
      <c r="AT115" s="8">
        <f>IF(AND(NOT('Basic Financial Statements'!FV114=""),NOT('Basic Financial Statements'!AI114="")),'Basic Financial Statements'!FV114/'Basic Financial Statements'!AI114,"")</f>
        <v>21.720725352363964</v>
      </c>
      <c r="AU115" s="8">
        <f>IF(AND(NOT('Basic Financial Statements'!FV114=""),NOT('Basic Financial Statements'!CY114="")),'Basic Financial Statements'!FV114/'Basic Financial Statements'!CY114,"")</f>
        <v>3.276471364269423</v>
      </c>
    </row>
    <row r="116" spans="1:47">
      <c r="A116" s="8" t="str">
        <f t="shared" si="10"/>
        <v>L'Oréal</v>
      </c>
      <c r="B116" s="8" t="str">
        <f t="shared" si="10"/>
        <v>ENXTPA:OR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208768759330556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894554883318939E-2</v>
      </c>
      <c r="H116" s="8">
        <v>0.116811</v>
      </c>
      <c r="I116" s="8">
        <v>0.150116</v>
      </c>
      <c r="J116" s="8"/>
      <c r="K116" s="8">
        <v>0.71235899999999996</v>
      </c>
      <c r="L116" s="8">
        <v>0.51508799999999999</v>
      </c>
      <c r="M116" s="8">
        <v>0.19833700000000001</v>
      </c>
      <c r="N116" s="8">
        <v>0.16846</v>
      </c>
      <c r="O116" s="8">
        <v>0.161853</v>
      </c>
      <c r="P116" s="8">
        <v>0.119986</v>
      </c>
      <c r="Q116" s="8">
        <v>0.119863</v>
      </c>
      <c r="R116" s="8">
        <v>0.119863</v>
      </c>
      <c r="S116" s="8"/>
      <c r="T116" s="8">
        <v>0.79920999999999998</v>
      </c>
      <c r="U116" s="8">
        <v>7.3198999999999996</v>
      </c>
      <c r="V116" s="8">
        <v>7.1611700000000003</v>
      </c>
      <c r="W116" s="8">
        <v>3.0301399999999998</v>
      </c>
      <c r="X116" s="8"/>
      <c r="Y116" s="8">
        <v>1.0831299999999999</v>
      </c>
      <c r="Z116" s="8">
        <v>0.71187999999999996</v>
      </c>
      <c r="AA116" s="8">
        <v>0.40733000000000003</v>
      </c>
      <c r="AB116" s="8">
        <v>50.968969999999999</v>
      </c>
      <c r="AC116" s="8">
        <v>120.45621</v>
      </c>
      <c r="AD116" s="8">
        <v>191.71552</v>
      </c>
      <c r="AE116" s="8">
        <v>-20.29035</v>
      </c>
      <c r="AF116" s="8"/>
      <c r="AG116" s="8">
        <v>6.5144000000000002</v>
      </c>
      <c r="AH116" s="8">
        <v>6.1159999999999997</v>
      </c>
      <c r="AI116" s="8">
        <v>0.32619999999999999</v>
      </c>
      <c r="AJ116" s="8">
        <v>0.30620000000000003</v>
      </c>
      <c r="AK116" s="8">
        <v>34.383400000000002</v>
      </c>
      <c r="AL116" s="8">
        <v>68.453220000000002</v>
      </c>
      <c r="AM116" s="8">
        <v>83.883579999999995</v>
      </c>
      <c r="AN116" s="8">
        <v>65.885649999999998</v>
      </c>
      <c r="AO116" s="8">
        <v>0.28460000000000002</v>
      </c>
      <c r="AP116" s="8" t="e">
        <v>#N/A</v>
      </c>
      <c r="AQ116" s="8">
        <v>0.36234</v>
      </c>
      <c r="AR116" s="8" t="e">
        <v>#N/A</v>
      </c>
      <c r="AS116" s="8">
        <v>5.0808600000000004</v>
      </c>
      <c r="AT116" s="8">
        <f>IF(AND(NOT('Basic Financial Statements'!FV115=""),NOT('Basic Financial Statements'!AI115="")),'Basic Financial Statements'!FV115/'Basic Financial Statements'!AI115,"")</f>
        <v>19.494377278872545</v>
      </c>
      <c r="AU116" s="8">
        <f>IF(AND(NOT('Basic Financial Statements'!FV115=""),NOT('Basic Financial Statements'!CY115="")),'Basic Financial Statements'!FV115/'Basic Financial Statements'!CY115,"")</f>
        <v>2.6999753458391496</v>
      </c>
    </row>
    <row r="117" spans="1:47">
      <c r="A117" s="8" t="str">
        <f t="shared" si="10"/>
        <v>L'Oréal</v>
      </c>
      <c r="B117" s="8" t="str">
        <f t="shared" si="10"/>
        <v>ENXTPA:OR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928581614899746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233592880978866</v>
      </c>
      <c r="H117" s="8">
        <v>0.111233</v>
      </c>
      <c r="I117" s="8">
        <v>0.14319000000000001</v>
      </c>
      <c r="J117" s="8"/>
      <c r="K117" s="8">
        <v>0.70477000000000001</v>
      </c>
      <c r="L117" s="8">
        <v>0.50887700000000002</v>
      </c>
      <c r="M117" s="8">
        <v>0.19637299999999999</v>
      </c>
      <c r="N117" s="8">
        <v>0.16648099999999999</v>
      </c>
      <c r="O117" s="8">
        <v>0.16444800000000001</v>
      </c>
      <c r="P117" s="8">
        <v>0.12765699999999999</v>
      </c>
      <c r="Q117" s="8">
        <v>0.13252800000000001</v>
      </c>
      <c r="R117" s="8">
        <v>0.12753200000000001</v>
      </c>
      <c r="S117" s="8"/>
      <c r="T117" s="8">
        <v>0.77146000000000003</v>
      </c>
      <c r="U117" s="8">
        <v>7.5748800000000003</v>
      </c>
      <c r="V117" s="8">
        <v>7.1556699999999998</v>
      </c>
      <c r="W117" s="8">
        <v>3.1757300000000002</v>
      </c>
      <c r="X117" s="8"/>
      <c r="Y117" s="8">
        <v>1.34501</v>
      </c>
      <c r="Z117" s="8">
        <v>0.93110999999999999</v>
      </c>
      <c r="AA117" s="8">
        <v>0.54539000000000004</v>
      </c>
      <c r="AB117" s="8">
        <v>51.148130000000002</v>
      </c>
      <c r="AC117" s="8">
        <v>115.24901</v>
      </c>
      <c r="AD117" s="8">
        <v>205.55804000000001</v>
      </c>
      <c r="AE117" s="8">
        <v>-39.160899999999998</v>
      </c>
      <c r="AF117" s="8"/>
      <c r="AG117" s="8">
        <v>1.3724000000000001</v>
      </c>
      <c r="AH117" s="8">
        <v>1.3539000000000001</v>
      </c>
      <c r="AI117" s="8">
        <v>0.22459999999999999</v>
      </c>
      <c r="AJ117" s="8">
        <v>0.2215</v>
      </c>
      <c r="AK117" s="8">
        <v>28.4209</v>
      </c>
      <c r="AL117" s="8">
        <v>130.34432000000001</v>
      </c>
      <c r="AM117" s="8">
        <v>155.64834999999999</v>
      </c>
      <c r="AN117" s="8">
        <v>121.82783999999999</v>
      </c>
      <c r="AO117" s="8">
        <v>6.7589999999999997E-2</v>
      </c>
      <c r="AP117" s="8" t="e">
        <v>#N/A</v>
      </c>
      <c r="AQ117" s="8">
        <v>8.6349999999999996E-2</v>
      </c>
      <c r="AR117" s="8" t="e">
        <v>#N/A</v>
      </c>
      <c r="AS117" s="8">
        <v>6.0590700000000002</v>
      </c>
      <c r="AT117" s="8">
        <f>IF(AND(NOT('Basic Financial Statements'!FV116=""),NOT('Basic Financial Statements'!AI116="")),'Basic Financial Statements'!FV116/'Basic Financial Statements'!AI116,"")</f>
        <v>21.728422651895205</v>
      </c>
      <c r="AU117" s="8">
        <f>IF(AND(NOT('Basic Financial Statements'!FV116=""),NOT('Basic Financial Statements'!CY116="")),'Basic Financial Statements'!FV116/'Basic Financial Statements'!CY116,"")</f>
        <v>2.9812226349978728</v>
      </c>
    </row>
    <row r="118" spans="1:47">
      <c r="A118" s="8" t="str">
        <f t="shared" si="10"/>
        <v>L'Oréal</v>
      </c>
      <c r="B118" s="8" t="str">
        <f t="shared" si="10"/>
        <v>ENXTPA:OR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595347103918229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8534657155025546E-2</v>
      </c>
      <c r="H118" s="8">
        <v>0.105256</v>
      </c>
      <c r="I118" s="8">
        <v>0.13213</v>
      </c>
      <c r="J118" s="8"/>
      <c r="K118" s="8">
        <v>0.71165500000000004</v>
      </c>
      <c r="L118" s="8">
        <v>0.50959500000000002</v>
      </c>
      <c r="M118" s="8">
        <v>0.20172000000000001</v>
      </c>
      <c r="N118" s="8">
        <v>0.170903</v>
      </c>
      <c r="O118" s="8">
        <v>0.168236</v>
      </c>
      <c r="P118" s="8">
        <v>0.13023699999999999</v>
      </c>
      <c r="Q118" s="8">
        <v>0.13370799999999999</v>
      </c>
      <c r="R118" s="8">
        <v>0.13009200000000001</v>
      </c>
      <c r="S118" s="8"/>
      <c r="T118" s="8">
        <v>0.73614000000000002</v>
      </c>
      <c r="U118" s="8">
        <v>7.7308700000000004</v>
      </c>
      <c r="V118" s="8">
        <v>7.2842900000000004</v>
      </c>
      <c r="W118" s="8">
        <v>3.1454300000000002</v>
      </c>
      <c r="X118" s="8"/>
      <c r="Y118" s="8">
        <v>1.4915499999999999</v>
      </c>
      <c r="Z118" s="8">
        <v>1.05619</v>
      </c>
      <c r="AA118" s="8">
        <v>0.58986000000000005</v>
      </c>
      <c r="AB118" s="8">
        <v>50.107570000000003</v>
      </c>
      <c r="AC118" s="8">
        <v>116.04116999999999</v>
      </c>
      <c r="AD118" s="8">
        <v>199.17465999999999</v>
      </c>
      <c r="AE118" s="8">
        <v>-33.025930000000002</v>
      </c>
      <c r="AF118" s="8"/>
      <c r="AG118" s="8">
        <v>1.4975000000000001</v>
      </c>
      <c r="AH118" s="8">
        <v>1.4754</v>
      </c>
      <c r="AI118" s="8">
        <v>0.37040000000000001</v>
      </c>
      <c r="AJ118" s="8">
        <v>0.3649</v>
      </c>
      <c r="AK118" s="8">
        <v>26.6357</v>
      </c>
      <c r="AL118" s="8">
        <v>161.12987000000001</v>
      </c>
      <c r="AM118" s="8">
        <v>193.19913</v>
      </c>
      <c r="AN118" s="8">
        <v>149.09523999999999</v>
      </c>
      <c r="AO118" s="8">
        <v>7.5999999999999998E-2</v>
      </c>
      <c r="AP118" s="8" t="e">
        <v>#N/A</v>
      </c>
      <c r="AQ118" s="8">
        <v>9.8489999999999994E-2</v>
      </c>
      <c r="AR118" s="8" t="e">
        <v>#N/A</v>
      </c>
      <c r="AS118" s="8">
        <v>6.7417199999999999</v>
      </c>
      <c r="AT118" s="8">
        <f>IF(AND(NOT('Basic Financial Statements'!FV117=""),NOT('Basic Financial Statements'!AI117="")),'Basic Financial Statements'!FV117/'Basic Financial Statements'!AI117,"")</f>
        <v>25.529908320389005</v>
      </c>
      <c r="AU118" s="8">
        <f>IF(AND(NOT('Basic Financial Statements'!FV117=""),NOT('Basic Financial Statements'!CY117="")),'Basic Financial Statements'!FV117/'Basic Financial Statements'!CY117,"")</f>
        <v>3.338644414710402</v>
      </c>
    </row>
    <row r="119" spans="1:47">
      <c r="A119" s="8" t="str">
        <f t="shared" si="10"/>
        <v>L'Oréal</v>
      </c>
      <c r="B119" s="8" t="str">
        <f t="shared" si="10"/>
        <v>ENXTPA:OR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45833300229607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559932309501299</v>
      </c>
      <c r="H119" s="8">
        <v>0.105449</v>
      </c>
      <c r="I119" s="8">
        <v>0.12920599999999999</v>
      </c>
      <c r="J119" s="8"/>
      <c r="K119" s="8">
        <v>0.71148999999999996</v>
      </c>
      <c r="L119" s="8">
        <v>0.50634999999999997</v>
      </c>
      <c r="M119" s="8">
        <v>0.20568900000000001</v>
      </c>
      <c r="N119" s="8">
        <v>0.17407600000000001</v>
      </c>
      <c r="O119" s="8">
        <v>0.17138200000000001</v>
      </c>
      <c r="P119" s="8">
        <v>0.122754</v>
      </c>
      <c r="Q119" s="8">
        <v>0.217921</v>
      </c>
      <c r="R119" s="8">
        <v>0.122825</v>
      </c>
      <c r="S119" s="8"/>
      <c r="T119" s="8">
        <v>0.71606000000000003</v>
      </c>
      <c r="U119" s="8">
        <v>7.4704499999999996</v>
      </c>
      <c r="V119" s="8">
        <v>7.1296999999999997</v>
      </c>
      <c r="W119" s="8">
        <v>2.9901300000000002</v>
      </c>
      <c r="X119" s="8"/>
      <c r="Y119" s="8">
        <v>0.94694</v>
      </c>
      <c r="Z119" s="8">
        <v>0.61900999999999995</v>
      </c>
      <c r="AA119" s="8">
        <v>0.41700999999999999</v>
      </c>
      <c r="AB119" s="8">
        <v>51.19417</v>
      </c>
      <c r="AC119" s="8">
        <v>122.06805</v>
      </c>
      <c r="AD119" s="8">
        <v>183.15845999999999</v>
      </c>
      <c r="AE119" s="8">
        <v>-9.8962500000000002</v>
      </c>
      <c r="AF119" s="8"/>
      <c r="AG119" s="8">
        <v>12.815300000000001</v>
      </c>
      <c r="AH119" s="8">
        <v>11.359500000000001</v>
      </c>
      <c r="AI119" s="8">
        <v>0.3322</v>
      </c>
      <c r="AJ119" s="8">
        <v>0.2944</v>
      </c>
      <c r="AK119" s="8">
        <v>37.000399999999999</v>
      </c>
      <c r="AL119" s="8">
        <v>122.98089</v>
      </c>
      <c r="AM119" s="8">
        <v>147.59872999999999</v>
      </c>
      <c r="AN119" s="8">
        <v>115.49045</v>
      </c>
      <c r="AO119" s="8">
        <v>0.55847000000000002</v>
      </c>
      <c r="AP119" s="8">
        <v>0.12931000000000001</v>
      </c>
      <c r="AQ119" s="8">
        <v>0.71374000000000004</v>
      </c>
      <c r="AR119" s="8">
        <v>0.16525999999999999</v>
      </c>
      <c r="AS119" s="8">
        <v>4.93743</v>
      </c>
      <c r="AT119" s="8">
        <f>IF(AND(NOT('Basic Financial Statements'!FV118=""),NOT('Basic Financial Statements'!AI118="")),'Basic Financial Statements'!FV118/'Basic Financial Statements'!AI118,"")</f>
        <v>15.713580644175527</v>
      </c>
      <c r="AU119" s="8">
        <f>IF(AND(NOT('Basic Financial Statements'!FV118=""),NOT('Basic Financial Statements'!CY118="")),'Basic Financial Statements'!FV118/'Basic Financial Statements'!CY118,"")</f>
        <v>3.8196670157923669</v>
      </c>
    </row>
    <row r="120" spans="1:47">
      <c r="A120" s="8" t="str">
        <f t="shared" si="10"/>
        <v>L'Oréal</v>
      </c>
      <c r="B120" s="8" t="str">
        <f t="shared" si="10"/>
        <v>ENXTPA:OR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283390172738067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030393750351603</v>
      </c>
      <c r="H120" s="8">
        <v>0.113936</v>
      </c>
      <c r="I120" s="8">
        <v>0.14840400000000001</v>
      </c>
      <c r="J120" s="8"/>
      <c r="K120" s="8">
        <v>0.71205600000000002</v>
      </c>
      <c r="L120" s="8">
        <v>0.50258100000000006</v>
      </c>
      <c r="M120" s="8">
        <v>0.21499199999999999</v>
      </c>
      <c r="N120" s="8">
        <v>0.17705899999999999</v>
      </c>
      <c r="O120" s="8">
        <v>0.17705899999999999</v>
      </c>
      <c r="P120" s="8">
        <v>0.13386799999999999</v>
      </c>
      <c r="Q120" s="8">
        <v>0.13575000000000001</v>
      </c>
      <c r="R120" s="8">
        <v>0.133823</v>
      </c>
      <c r="S120" s="8"/>
      <c r="T120" s="8">
        <v>0.73863999999999996</v>
      </c>
      <c r="U120" s="8">
        <v>7.4229700000000003</v>
      </c>
      <c r="V120" s="8">
        <v>7.01471</v>
      </c>
      <c r="W120" s="8">
        <v>2.9739800000000001</v>
      </c>
      <c r="X120" s="8"/>
      <c r="Y120" s="8">
        <v>1.1321300000000001</v>
      </c>
      <c r="Z120" s="8">
        <v>0.73072000000000004</v>
      </c>
      <c r="AA120" s="8">
        <v>0.51422000000000001</v>
      </c>
      <c r="AB120" s="8">
        <v>52.03331</v>
      </c>
      <c r="AC120" s="8">
        <v>122.73125</v>
      </c>
      <c r="AD120" s="8">
        <v>187.83849000000001</v>
      </c>
      <c r="AE120" s="8">
        <v>-13.07394</v>
      </c>
      <c r="AF120" s="8"/>
      <c r="AG120" s="8">
        <v>3.3102999999999998</v>
      </c>
      <c r="AH120" s="8">
        <v>3.2042000000000002</v>
      </c>
      <c r="AI120" s="8">
        <v>0.17269999999999999</v>
      </c>
      <c r="AJ120" s="8">
        <v>0.16719999999999999</v>
      </c>
      <c r="AK120" s="8">
        <v>29.943300000000001</v>
      </c>
      <c r="AL120" s="8">
        <v>211.86206999999999</v>
      </c>
      <c r="AM120" s="8">
        <v>257.25123000000002</v>
      </c>
      <c r="AN120" s="8">
        <v>201.48276000000001</v>
      </c>
      <c r="AO120" s="8">
        <v>0.14971000000000001</v>
      </c>
      <c r="AP120" s="8" t="e">
        <v>#N/A</v>
      </c>
      <c r="AQ120" s="8">
        <v>0.19114</v>
      </c>
      <c r="AR120" s="8" t="e">
        <v>#N/A</v>
      </c>
      <c r="AS120" s="8">
        <v>7.2414199999999997</v>
      </c>
      <c r="AT120" s="8">
        <f>IF(AND(NOT('Basic Financial Statements'!FV119=""),NOT('Basic Financial Statements'!AI119="")),'Basic Financial Statements'!FV119/'Basic Financial Statements'!AI119,"")</f>
        <v>26.355292223738065</v>
      </c>
      <c r="AU120" s="8">
        <f>IF(AND(NOT('Basic Financial Statements'!FV119=""),NOT('Basic Financial Statements'!CY119="")),'Basic Financial Statements'!FV119/'Basic Financial Statements'!CY119,"")</f>
        <v>3.6814304879753026</v>
      </c>
    </row>
    <row r="121" spans="1:47">
      <c r="A121" s="8" t="str">
        <f t="shared" si="10"/>
        <v>L'Oréal</v>
      </c>
      <c r="B121" s="8" t="str">
        <f t="shared" si="10"/>
        <v>ENXTPA:OR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050171974935646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9663477138510125E-2</v>
      </c>
      <c r="H121" s="8">
        <v>0.11176999999999999</v>
      </c>
      <c r="I121" s="8">
        <v>0.12804399999999999</v>
      </c>
      <c r="J121" s="8"/>
      <c r="K121" s="8">
        <v>0.716306</v>
      </c>
      <c r="L121" s="8">
        <v>0.50251000000000001</v>
      </c>
      <c r="M121" s="8">
        <v>0.219579</v>
      </c>
      <c r="N121" s="8">
        <v>0.180034</v>
      </c>
      <c r="O121" s="8">
        <v>0.180034</v>
      </c>
      <c r="P121" s="8">
        <v>0.12375</v>
      </c>
      <c r="Q121" s="8">
        <v>0.124649</v>
      </c>
      <c r="R121" s="8">
        <v>0.12363300000000001</v>
      </c>
      <c r="S121" s="8"/>
      <c r="T121" s="8">
        <v>0.71865000000000001</v>
      </c>
      <c r="U121" s="8">
        <v>6.9594699999999996</v>
      </c>
      <c r="V121" s="8">
        <v>6.5833399999999997</v>
      </c>
      <c r="W121" s="8">
        <v>2.7507999999999999</v>
      </c>
      <c r="X121" s="8"/>
      <c r="Y121" s="8">
        <v>1.0910500000000001</v>
      </c>
      <c r="Z121" s="8">
        <v>0.70864000000000005</v>
      </c>
      <c r="AA121" s="8">
        <v>0.51097000000000004</v>
      </c>
      <c r="AB121" s="8">
        <v>55.594670000000001</v>
      </c>
      <c r="AC121" s="8">
        <v>133.05197999999999</v>
      </c>
      <c r="AD121" s="8">
        <v>201.42847</v>
      </c>
      <c r="AE121" s="8">
        <v>-12.78182</v>
      </c>
      <c r="AF121" s="8"/>
      <c r="AG121" s="8">
        <v>5.1607000000000003</v>
      </c>
      <c r="AH121" s="8">
        <v>4.9074999999999998</v>
      </c>
      <c r="AI121" s="8">
        <v>0.12609999999999999</v>
      </c>
      <c r="AJ121" s="8">
        <v>0.11990000000000001</v>
      </c>
      <c r="AK121" s="8">
        <v>31.226500000000001</v>
      </c>
      <c r="AL121" s="8">
        <v>163.71532999999999</v>
      </c>
      <c r="AM121" s="8">
        <v>199.67518000000001</v>
      </c>
      <c r="AN121" s="8">
        <v>150.9562</v>
      </c>
      <c r="AO121" s="8">
        <v>0.23114000000000001</v>
      </c>
      <c r="AP121" s="8" t="e">
        <v>#N/A</v>
      </c>
      <c r="AQ121" s="8">
        <v>0.30574000000000001</v>
      </c>
      <c r="AR121" s="8" t="e">
        <v>#N/A</v>
      </c>
      <c r="AS121" s="8">
        <v>6.7341600000000001</v>
      </c>
      <c r="AT121" s="8">
        <f>IF(AND(NOT('Basic Financial Statements'!FV120=""),NOT('Basic Financial Statements'!AI120="")),'Basic Financial Statements'!FV120/'Basic Financial Statements'!AI120,"")</f>
        <v>31.218568137806802</v>
      </c>
      <c r="AU121" s="8">
        <f>IF(AND(NOT('Basic Financial Statements'!FV120=""),NOT('Basic Financial Statements'!CY120="")),'Basic Financial Statements'!FV120/'Basic Financial Statements'!CY120,"")</f>
        <v>3.9608669810627704</v>
      </c>
    </row>
    <row r="122" spans="1:47">
      <c r="A122" s="8" t="str">
        <f t="shared" si="10"/>
        <v>L'Oréal</v>
      </c>
      <c r="B122" s="8" t="str">
        <f t="shared" si="10"/>
        <v>ENXTPA:OR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227278555657166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104369072260824</v>
      </c>
      <c r="H122" s="8">
        <v>0.112535</v>
      </c>
      <c r="I122" s="8">
        <v>0.154975</v>
      </c>
      <c r="J122" s="8"/>
      <c r="K122" s="8">
        <v>0.71721100000000004</v>
      </c>
      <c r="L122" s="8">
        <v>0.50444</v>
      </c>
      <c r="M122" s="8">
        <v>0.223165</v>
      </c>
      <c r="N122" s="8">
        <v>0.179067</v>
      </c>
      <c r="O122" s="8">
        <v>0.179067</v>
      </c>
      <c r="P122" s="8">
        <v>0.147004</v>
      </c>
      <c r="Q122" s="8">
        <v>0.13761999999999999</v>
      </c>
      <c r="R122" s="8">
        <v>0.146846</v>
      </c>
      <c r="S122" s="8"/>
      <c r="T122" s="8">
        <v>0.73338000000000003</v>
      </c>
      <c r="U122" s="8">
        <v>7.1025400000000003</v>
      </c>
      <c r="V122" s="8">
        <v>6.6174299999999997</v>
      </c>
      <c r="W122" s="8">
        <v>2.8341699999999999</v>
      </c>
      <c r="X122" s="8"/>
      <c r="Y122" s="8">
        <v>1.20119</v>
      </c>
      <c r="Z122" s="8">
        <v>0.83943000000000001</v>
      </c>
      <c r="AA122" s="8">
        <v>0.56649000000000005</v>
      </c>
      <c r="AB122" s="8">
        <v>55.157339999999998</v>
      </c>
      <c r="AC122" s="8">
        <v>128.78550999999999</v>
      </c>
      <c r="AD122" s="8">
        <v>211.08936</v>
      </c>
      <c r="AE122" s="8">
        <v>-27.146509999999999</v>
      </c>
      <c r="AF122" s="8"/>
      <c r="AG122" s="8">
        <v>4.7319000000000004</v>
      </c>
      <c r="AH122" s="8">
        <v>4.5180999999999996</v>
      </c>
      <c r="AI122" s="8">
        <v>5.3900000000000003E-2</v>
      </c>
      <c r="AJ122" s="8">
        <v>5.1499999999999997E-2</v>
      </c>
      <c r="AK122" s="8">
        <v>29.770700000000001</v>
      </c>
      <c r="AL122" s="8">
        <v>131.26760999999999</v>
      </c>
      <c r="AM122" s="8">
        <v>163.59437</v>
      </c>
      <c r="AN122" s="8">
        <v>128.00282000000001</v>
      </c>
      <c r="AO122" s="8">
        <v>0.20222000000000001</v>
      </c>
      <c r="AP122" s="8" t="e">
        <v>#N/A</v>
      </c>
      <c r="AQ122" s="8">
        <v>0.25845000000000001</v>
      </c>
      <c r="AR122" s="8" t="e">
        <v>#N/A</v>
      </c>
      <c r="AS122" s="8">
        <v>7.7459100000000003</v>
      </c>
      <c r="AT122" s="8">
        <f>IF(AND(NOT('Basic Financial Statements'!FV121=""),NOT('Basic Financial Statements'!AI121="")),'Basic Financial Statements'!FV121/'Basic Financial Statements'!AI121,"")</f>
        <v>28.860834129131224</v>
      </c>
      <c r="AU122" s="8">
        <f>IF(AND(NOT('Basic Financial Statements'!FV121=""),NOT('Basic Financial Statements'!CY121="")),'Basic Financial Statements'!FV121/'Basic Financial Statements'!CY121,"")</f>
        <v>4.1699785929012396</v>
      </c>
    </row>
    <row r="123" spans="1:47">
      <c r="A123" s="8" t="str">
        <f t="shared" si="10"/>
        <v>L'Oréal</v>
      </c>
      <c r="B123" s="8" t="str">
        <f t="shared" si="10"/>
        <v>ENXTPA:OR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418821463319448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568237561080049</v>
      </c>
      <c r="H123" s="8">
        <v>0.113399</v>
      </c>
      <c r="I123" s="8">
        <v>0.150564</v>
      </c>
      <c r="J123" s="8"/>
      <c r="K123" s="8">
        <v>0.72782800000000003</v>
      </c>
      <c r="L123" s="8">
        <v>0.51145600000000002</v>
      </c>
      <c r="M123" s="8">
        <v>0.21831700000000001</v>
      </c>
      <c r="N123" s="8">
        <v>0.18488399999999999</v>
      </c>
      <c r="O123" s="8">
        <v>0.182426</v>
      </c>
      <c r="P123" s="8">
        <v>0.144761</v>
      </c>
      <c r="Q123" s="8">
        <v>0.14460899999999999</v>
      </c>
      <c r="R123" s="8">
        <v>0.14460899999999999</v>
      </c>
      <c r="S123" s="8"/>
      <c r="T123" s="8">
        <v>0.73004000000000002</v>
      </c>
      <c r="U123" s="8">
        <v>7.4870799999999997</v>
      </c>
      <c r="V123" s="8">
        <v>6.8139000000000003</v>
      </c>
      <c r="W123" s="8">
        <v>2.75806</v>
      </c>
      <c r="X123" s="8"/>
      <c r="Y123" s="8">
        <v>1.2328699999999999</v>
      </c>
      <c r="Z123" s="8">
        <v>0.86794000000000004</v>
      </c>
      <c r="AA123" s="8">
        <v>0.52334999999999998</v>
      </c>
      <c r="AB123" s="8">
        <v>53.566670000000002</v>
      </c>
      <c r="AC123" s="8">
        <v>132.33950999999999</v>
      </c>
      <c r="AD123" s="8">
        <v>207.08859000000001</v>
      </c>
      <c r="AE123" s="8">
        <v>-21.182410000000001</v>
      </c>
      <c r="AF123" s="8"/>
      <c r="AG123" s="8">
        <v>4.6086999999999998</v>
      </c>
      <c r="AH123" s="8">
        <v>4.4055999999999997</v>
      </c>
      <c r="AI123" s="8">
        <v>5.0099999999999999E-2</v>
      </c>
      <c r="AJ123" s="8">
        <v>4.7899999999999998E-2</v>
      </c>
      <c r="AK123" s="8">
        <v>29.965</v>
      </c>
      <c r="AL123" s="8">
        <v>141.20976999999999</v>
      </c>
      <c r="AM123" s="8">
        <v>168.99137999999999</v>
      </c>
      <c r="AN123" s="8">
        <v>128.29884999999999</v>
      </c>
      <c r="AO123" s="8">
        <v>0.21107000000000001</v>
      </c>
      <c r="AP123" s="8" t="e">
        <v>#N/A</v>
      </c>
      <c r="AQ123" s="8">
        <v>0.27801999999999999</v>
      </c>
      <c r="AR123" s="8" t="e">
        <v>#N/A</v>
      </c>
      <c r="AS123" s="8">
        <v>7.6658299999999997</v>
      </c>
      <c r="AT123" s="8">
        <f>IF(AND(NOT('Basic Financial Statements'!FV122=""),NOT('Basic Financial Statements'!AI122="")),'Basic Financial Statements'!FV122/'Basic Financial Statements'!AI122,"")</f>
        <v>28.872509526862419</v>
      </c>
      <c r="AU123" s="8">
        <f>IF(AND(NOT('Basic Financial Statements'!FV122=""),NOT('Basic Financial Statements'!CY122="")),'Basic Financial Statements'!FV122/'Basic Financial Statements'!CY122,"")</f>
        <v>4.1810108583842398</v>
      </c>
    </row>
    <row r="124" spans="1:47">
      <c r="A124" s="8" t="str">
        <f>Assumptions!C12</f>
        <v>Estée Lauder</v>
      </c>
      <c r="B124" s="8" t="str">
        <f>Assumptions!B12</f>
        <v>NYSE:EL</v>
      </c>
      <c r="C124" s="8" t="str">
        <f>'Basic Financial Statements'!C123</f>
        <v>FY2007</v>
      </c>
      <c r="D124" s="11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21273400000000001</v>
      </c>
      <c r="I124" s="8">
        <v>0.31807999999999997</v>
      </c>
      <c r="J124" s="8"/>
      <c r="K124" s="8">
        <v>0.74780800000000003</v>
      </c>
      <c r="L124" s="8">
        <v>0.63951599999999997</v>
      </c>
      <c r="M124" s="8">
        <v>0.13773299999999999</v>
      </c>
      <c r="N124" s="8">
        <v>0.10918600000000001</v>
      </c>
      <c r="O124" s="8">
        <v>0.108291</v>
      </c>
      <c r="P124" s="8">
        <v>6.4767000000000005E-2</v>
      </c>
      <c r="Q124" s="8">
        <v>6.3828999999999997E-2</v>
      </c>
      <c r="R124" s="8">
        <v>6.3757999999999995E-2</v>
      </c>
      <c r="S124" s="8"/>
      <c r="T124" s="8">
        <v>1.7794399999999999</v>
      </c>
      <c r="U124" s="8">
        <v>8.5885999999999996</v>
      </c>
      <c r="V124" s="8">
        <v>8.6259700000000006</v>
      </c>
      <c r="W124" s="8">
        <v>2.1882700000000002</v>
      </c>
      <c r="X124" s="8"/>
      <c r="Y124" s="8">
        <v>1.49224</v>
      </c>
      <c r="Z124" s="8">
        <v>0.74245000000000005</v>
      </c>
      <c r="AA124" s="8">
        <v>0.44085999999999997</v>
      </c>
      <c r="AB124" s="8">
        <v>42.313720000000004</v>
      </c>
      <c r="AC124" s="8">
        <v>166.79807</v>
      </c>
      <c r="AD124" s="8">
        <v>56.698740000000001</v>
      </c>
      <c r="AE124" s="8">
        <v>152.41305</v>
      </c>
      <c r="AF124" s="8"/>
      <c r="AG124" s="8">
        <v>89.199299999999994</v>
      </c>
      <c r="AH124" s="8">
        <v>47.145699999999998</v>
      </c>
      <c r="AI124" s="8">
        <v>84.249700000000004</v>
      </c>
      <c r="AJ124" s="8">
        <v>44.529600000000002</v>
      </c>
      <c r="AK124" s="8">
        <v>70.421899999999994</v>
      </c>
      <c r="AL124" s="8">
        <v>19.591259999999998</v>
      </c>
      <c r="AM124" s="8">
        <v>24.917739999999998</v>
      </c>
      <c r="AN124" s="8">
        <v>16.894600000000001</v>
      </c>
      <c r="AO124" s="8">
        <v>1.1229800000000001</v>
      </c>
      <c r="AP124" s="8">
        <v>0.86124000000000001</v>
      </c>
      <c r="AQ124" s="8">
        <v>1.6562699999999999</v>
      </c>
      <c r="AR124" s="8">
        <v>1.27024</v>
      </c>
      <c r="AS124" s="8">
        <v>5.2850799999999998</v>
      </c>
      <c r="AT124" s="8">
        <f>IF(AND(NOT('Basic Financial Statements'!FV123=""),NOT('Basic Financial Statements'!AI123="")),'Basic Financial Statements'!FV123/'Basic Financial Statements'!AI123,"")</f>
        <v>19.290414157352622</v>
      </c>
      <c r="AU124" s="8">
        <f>IF(AND(NOT('Basic Financial Statements'!FV123=""),NOT('Basic Financial Statements'!CY123="")),'Basic Financial Statements'!FV123/'Basic Financial Statements'!CY123,"")</f>
        <v>7.3412977314428698</v>
      </c>
    </row>
    <row r="125" spans="1:47">
      <c r="A125" s="8" t="str">
        <f t="shared" ref="A125:B135" si="11">A124</f>
        <v>Estée Lauder</v>
      </c>
      <c r="B125" s="8" t="str">
        <f t="shared" si="11"/>
        <v>NYSE:EL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060830259716099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594402915649728</v>
      </c>
      <c r="H125" s="8">
        <v>0.19889499999999999</v>
      </c>
      <c r="I125" s="8">
        <v>0.33223399999999997</v>
      </c>
      <c r="J125" s="8"/>
      <c r="K125" s="8">
        <v>0.74758500000000006</v>
      </c>
      <c r="L125" s="8">
        <v>0.643285</v>
      </c>
      <c r="M125" s="8">
        <v>0.135991</v>
      </c>
      <c r="N125" s="8">
        <v>0.10607</v>
      </c>
      <c r="O125" s="8">
        <v>0.1043</v>
      </c>
      <c r="P125" s="8">
        <v>6.1182E-2</v>
      </c>
      <c r="Q125" s="8">
        <v>5.9892000000000001E-2</v>
      </c>
      <c r="R125" s="8">
        <v>5.9892000000000001E-2</v>
      </c>
      <c r="S125" s="8"/>
      <c r="T125" s="8">
        <v>1.7316199999999999</v>
      </c>
      <c r="U125" s="8">
        <v>8.2237100000000005</v>
      </c>
      <c r="V125" s="8">
        <v>8.3302300000000002</v>
      </c>
      <c r="W125" s="8">
        <v>2.1669</v>
      </c>
      <c r="X125" s="8"/>
      <c r="Y125" s="8">
        <v>1.6403000000000001</v>
      </c>
      <c r="Z125" s="8">
        <v>0.84775</v>
      </c>
      <c r="AA125" s="8">
        <v>0.40612999999999999</v>
      </c>
      <c r="AB125" s="8">
        <v>43.936100000000003</v>
      </c>
      <c r="AC125" s="8">
        <v>168.90460999999999</v>
      </c>
      <c r="AD125" s="8">
        <v>58.16216</v>
      </c>
      <c r="AE125" s="8">
        <v>154.67855</v>
      </c>
      <c r="AF125" s="8"/>
      <c r="AG125" s="8">
        <v>71.252499999999998</v>
      </c>
      <c r="AH125" s="8">
        <v>41.606699999999996</v>
      </c>
      <c r="AI125" s="8">
        <v>64.186199999999999</v>
      </c>
      <c r="AJ125" s="8">
        <v>37.480400000000003</v>
      </c>
      <c r="AK125" s="8">
        <v>66.478999999999999</v>
      </c>
      <c r="AL125" s="8">
        <v>12.351800000000001</v>
      </c>
      <c r="AM125" s="8">
        <v>16.104790000000001</v>
      </c>
      <c r="AN125" s="8">
        <v>10.7485</v>
      </c>
      <c r="AO125" s="8">
        <v>1.1125700000000001</v>
      </c>
      <c r="AP125" s="8">
        <v>0.73916999999999999</v>
      </c>
      <c r="AQ125" s="8">
        <v>1.66699</v>
      </c>
      <c r="AR125" s="8">
        <v>1.1075200000000001</v>
      </c>
      <c r="AS125" s="8">
        <v>4.7825600000000001</v>
      </c>
      <c r="AT125" s="8">
        <f>IF(AND(NOT('Basic Financial Statements'!FV124=""),NOT('Basic Financial Statements'!AI124="")),'Basic Financial Statements'!FV124/'Basic Financial Statements'!AI124,"")</f>
        <v>18.604907954545453</v>
      </c>
      <c r="AU125" s="8">
        <f>IF(AND(NOT('Basic Financial Statements'!FV124=""),NOT('Basic Financial Statements'!CY124="")),'Basic Financial Statements'!FV124/'Basic Financial Statements'!CY124,"")</f>
        <v>5.4468760283087336</v>
      </c>
    </row>
    <row r="126" spans="1:47">
      <c r="A126" s="8" t="str">
        <f t="shared" si="11"/>
        <v>Estée Lauder</v>
      </c>
      <c r="B126" s="8" t="str">
        <f t="shared" si="11"/>
        <v>NYSE:EL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093661045564304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4523842242682431E-2</v>
      </c>
      <c r="H126" s="8">
        <v>0.118477</v>
      </c>
      <c r="I126" s="8">
        <v>0.132636</v>
      </c>
      <c r="J126" s="8"/>
      <c r="K126" s="8">
        <v>0.74401200000000001</v>
      </c>
      <c r="L126" s="8">
        <v>0.66685300000000003</v>
      </c>
      <c r="M126" s="8">
        <v>0.11183999999999999</v>
      </c>
      <c r="N126" s="8">
        <v>7.8728999999999993E-2</v>
      </c>
      <c r="O126" s="8">
        <v>7.7159000000000005E-2</v>
      </c>
      <c r="P126" s="8">
        <v>3.0967000000000001E-2</v>
      </c>
      <c r="Q126" s="8">
        <v>2.9819999999999999E-2</v>
      </c>
      <c r="R126" s="8">
        <v>2.9819999999999999E-2</v>
      </c>
      <c r="S126" s="8"/>
      <c r="T126" s="8">
        <v>1.4377599999999999</v>
      </c>
      <c r="U126" s="8">
        <v>7.0768199999999997</v>
      </c>
      <c r="V126" s="8">
        <v>7.7414500000000004</v>
      </c>
      <c r="W126" s="8">
        <v>2.10392</v>
      </c>
      <c r="X126" s="8"/>
      <c r="Y126" s="8">
        <v>1.99596</v>
      </c>
      <c r="Z126" s="8">
        <v>1.1772199999999999</v>
      </c>
      <c r="AA126" s="8">
        <v>0.47697000000000001</v>
      </c>
      <c r="AB126" s="8">
        <v>47.148510000000002</v>
      </c>
      <c r="AC126" s="8">
        <v>173.48596000000001</v>
      </c>
      <c r="AD126" s="8">
        <v>75.002030000000005</v>
      </c>
      <c r="AE126" s="8">
        <v>145.63245000000001</v>
      </c>
      <c r="AF126" s="8"/>
      <c r="AG126" s="8">
        <v>85.420599999999993</v>
      </c>
      <c r="AH126" s="8">
        <v>46.0685</v>
      </c>
      <c r="AI126" s="8">
        <v>83.389399999999995</v>
      </c>
      <c r="AJ126" s="8">
        <v>44.972999999999999</v>
      </c>
      <c r="AK126" s="8">
        <v>67.8553</v>
      </c>
      <c r="AL126" s="8">
        <v>7.4649900000000002</v>
      </c>
      <c r="AM126" s="8">
        <v>10.82034</v>
      </c>
      <c r="AN126" s="8">
        <v>7.1241700000000003</v>
      </c>
      <c r="AO126" s="8">
        <v>1.73532</v>
      </c>
      <c r="AP126" s="8">
        <v>0.67988999999999999</v>
      </c>
      <c r="AQ126" s="8">
        <v>2.63564</v>
      </c>
      <c r="AR126" s="8">
        <v>1.0326299999999999</v>
      </c>
      <c r="AS126" s="8">
        <v>4.1269900000000002</v>
      </c>
      <c r="AT126" s="8">
        <f>IF(AND(NOT('Basic Financial Statements'!FV125=""),NOT('Basic Financial Statements'!AI125="")),'Basic Financial Statements'!FV125/'Basic Financial Statements'!AI125,"")</f>
        <v>28.332831922398586</v>
      </c>
      <c r="AU126" s="8">
        <f>IF(AND(NOT('Basic Financial Statements'!FV125=""),NOT('Basic Financial Statements'!CY125="")),'Basic Financial Statements'!FV125/'Basic Financial Statements'!CY125,"")</f>
        <v>3.9182233414634147</v>
      </c>
    </row>
    <row r="127" spans="1:47">
      <c r="A127" s="8" t="str">
        <f t="shared" si="11"/>
        <v>Estée Lauder</v>
      </c>
      <c r="B127" s="8" t="str">
        <f t="shared" si="11"/>
        <v>NYSE:EL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726184813835353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1779075740568095E-2</v>
      </c>
      <c r="H127" s="8">
        <v>0.180616</v>
      </c>
      <c r="I127" s="8">
        <v>0.26658100000000001</v>
      </c>
      <c r="J127" s="8"/>
      <c r="K127" s="8">
        <v>0.76634800000000003</v>
      </c>
      <c r="L127" s="8">
        <v>0.64996500000000001</v>
      </c>
      <c r="M127" s="8">
        <v>0.15020900000000001</v>
      </c>
      <c r="N127" s="8">
        <v>0.11883299999999999</v>
      </c>
      <c r="O127" s="8">
        <v>0.116383</v>
      </c>
      <c r="P127" s="8">
        <v>6.1879000000000003E-2</v>
      </c>
      <c r="Q127" s="8">
        <v>6.1352999999999998E-2</v>
      </c>
      <c r="R127" s="8">
        <v>6.1352999999999998E-2</v>
      </c>
      <c r="S127" s="8"/>
      <c r="T127" s="8">
        <v>1.48319</v>
      </c>
      <c r="U127" s="8">
        <v>7.6045499999999997</v>
      </c>
      <c r="V127" s="8">
        <v>9.7477999999999998</v>
      </c>
      <c r="W127" s="8">
        <v>2.24655</v>
      </c>
      <c r="X127" s="8"/>
      <c r="Y127" s="8">
        <v>1.98512</v>
      </c>
      <c r="Z127" s="8">
        <v>1.1874400000000001</v>
      </c>
      <c r="AA127" s="8">
        <v>0.60851</v>
      </c>
      <c r="AB127" s="8">
        <v>37.44426</v>
      </c>
      <c r="AC127" s="8">
        <v>162.47136</v>
      </c>
      <c r="AD127" s="8">
        <v>74.354879999999994</v>
      </c>
      <c r="AE127" s="8">
        <v>125.56073000000001</v>
      </c>
      <c r="AF127" s="8"/>
      <c r="AG127" s="8">
        <v>62.501199999999997</v>
      </c>
      <c r="AH127" s="8">
        <v>38.462000000000003</v>
      </c>
      <c r="AI127" s="8">
        <v>61.310600000000001</v>
      </c>
      <c r="AJ127" s="8">
        <v>37.729300000000002</v>
      </c>
      <c r="AK127" s="8">
        <v>63.164400000000001</v>
      </c>
      <c r="AL127" s="8">
        <v>12.211309999999999</v>
      </c>
      <c r="AM127" s="8">
        <v>15.760429999999999</v>
      </c>
      <c r="AN127" s="8">
        <v>12.11844</v>
      </c>
      <c r="AO127" s="8">
        <v>1.0490200000000001</v>
      </c>
      <c r="AP127" s="8">
        <v>9.1969999999999996E-2</v>
      </c>
      <c r="AQ127" s="8">
        <v>1.3642799999999999</v>
      </c>
      <c r="AR127" s="8">
        <v>0.11960999999999999</v>
      </c>
      <c r="AS127" s="8">
        <v>5.0518700000000001</v>
      </c>
      <c r="AT127" s="8">
        <f>IF(AND(NOT('Basic Financial Statements'!FV126=""),NOT('Basic Financial Statements'!AI126="")),'Basic Financial Statements'!FV126/'Basic Financial Statements'!AI126,"")</f>
        <v>22.993320916252074</v>
      </c>
      <c r="AU127" s="8">
        <f>IF(AND(NOT('Basic Financial Statements'!FV126=""),NOT('Basic Financial Statements'!CY126="")),'Basic Financial Statements'!FV126/'Basic Financial Statements'!CY126,"")</f>
        <v>5.6928649199343049</v>
      </c>
    </row>
    <row r="128" spans="1:47">
      <c r="A128" s="8" t="str">
        <f t="shared" si="11"/>
        <v>Estée Lauder</v>
      </c>
      <c r="B128" s="8" t="str">
        <f t="shared" si="11"/>
        <v>NYSE:EL</v>
      </c>
      <c r="C128" s="8" t="str">
        <f>'Basic Financial Statements'!C127</f>
        <v>FY2011</v>
      </c>
      <c r="D128" s="11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0366079503854603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124553167664412</v>
      </c>
      <c r="H128" s="8">
        <v>0.209345</v>
      </c>
      <c r="I128" s="8">
        <v>0.30617299999999997</v>
      </c>
      <c r="J128" s="8"/>
      <c r="K128" s="8">
        <v>0.78080499999999997</v>
      </c>
      <c r="L128" s="8">
        <v>0.646617</v>
      </c>
      <c r="M128" s="8">
        <v>0.167604</v>
      </c>
      <c r="N128" s="8">
        <v>0.13584499999999999</v>
      </c>
      <c r="O128" s="8">
        <v>0.134188</v>
      </c>
      <c r="P128" s="8">
        <v>7.9885999999999999E-2</v>
      </c>
      <c r="Q128" s="8">
        <v>7.9545000000000005E-2</v>
      </c>
      <c r="R128" s="8">
        <v>7.9545000000000005E-2</v>
      </c>
      <c r="S128" s="8"/>
      <c r="T128" s="8">
        <v>1.51772</v>
      </c>
      <c r="U128" s="8">
        <v>8.13218</v>
      </c>
      <c r="V128" s="8">
        <v>10.41494</v>
      </c>
      <c r="W128" s="8">
        <v>2.1195300000000001</v>
      </c>
      <c r="X128" s="8"/>
      <c r="Y128" s="8">
        <v>1.89703</v>
      </c>
      <c r="Z128" s="8">
        <v>1.13137</v>
      </c>
      <c r="AA128" s="8">
        <v>0.52847999999999995</v>
      </c>
      <c r="AB128" s="8">
        <v>35.045479999999998</v>
      </c>
      <c r="AC128" s="8">
        <v>172.2081</v>
      </c>
      <c r="AD128" s="8">
        <v>75.768529999999998</v>
      </c>
      <c r="AE128" s="8">
        <v>131.48505</v>
      </c>
      <c r="AF128" s="8"/>
      <c r="AG128" s="8">
        <v>46.018099999999997</v>
      </c>
      <c r="AH128" s="8">
        <v>31.5153</v>
      </c>
      <c r="AI128" s="8">
        <v>40.804600000000001</v>
      </c>
      <c r="AJ128" s="8">
        <v>27.944900000000001</v>
      </c>
      <c r="AK128" s="8">
        <v>57.8093</v>
      </c>
      <c r="AL128" s="8">
        <v>18.500779999999999</v>
      </c>
      <c r="AM128" s="8">
        <v>23.107980000000001</v>
      </c>
      <c r="AN128" s="8">
        <v>17.615020000000001</v>
      </c>
      <c r="AO128" s="8">
        <v>0.82494000000000001</v>
      </c>
      <c r="AP128" s="8" t="e">
        <v>#N/A</v>
      </c>
      <c r="AQ128" s="8">
        <v>1.0821799999999999</v>
      </c>
      <c r="AR128" s="8" t="e">
        <v>#N/A</v>
      </c>
      <c r="AS128" s="8">
        <v>5.8768599999999998</v>
      </c>
      <c r="AT128" s="8">
        <f>IF(AND(NOT('Basic Financial Statements'!FV127=""),NOT('Basic Financial Statements'!AI127="")),'Basic Financial Statements'!FV127/'Basic Financial Statements'!AI127,"")</f>
        <v>29.380148550724641</v>
      </c>
      <c r="AU128" s="8">
        <f>IF(AND(NOT('Basic Financial Statements'!FV127=""),NOT('Basic Financial Statements'!CY127="")),'Basic Financial Statements'!FV127/'Basic Financial Statements'!CY127,"")</f>
        <v>7.8640558872746631</v>
      </c>
    </row>
    <row r="129" spans="1:47">
      <c r="A129" s="8" t="str">
        <f t="shared" si="11"/>
        <v>Estée Lauder</v>
      </c>
      <c r="B129" s="8" t="str">
        <f t="shared" si="11"/>
        <v>NYSE:EL</v>
      </c>
      <c r="C129" s="8" t="str">
        <f>'Basic Financial Statements'!C128</f>
        <v>FY2012</v>
      </c>
      <c r="D129" s="11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67577271914758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3375405109233771</v>
      </c>
      <c r="H129" s="8">
        <v>0.22062899999999999</v>
      </c>
      <c r="I129" s="8">
        <v>0.31958300000000001</v>
      </c>
      <c r="J129" s="8"/>
      <c r="K129" s="8">
        <v>0.79468899999999998</v>
      </c>
      <c r="L129" s="8">
        <v>0.65112800000000004</v>
      </c>
      <c r="M129" s="8">
        <v>0.174013</v>
      </c>
      <c r="N129" s="8">
        <v>0.14499200000000001</v>
      </c>
      <c r="O129" s="8">
        <v>0.14356099999999999</v>
      </c>
      <c r="P129" s="8">
        <v>8.8586999999999999E-2</v>
      </c>
      <c r="Q129" s="8">
        <v>8.8216000000000003E-2</v>
      </c>
      <c r="R129" s="8">
        <v>8.8216000000000003E-2</v>
      </c>
      <c r="S129" s="8"/>
      <c r="T129" s="8">
        <v>1.50986</v>
      </c>
      <c r="U129" s="8">
        <v>8.1802200000000003</v>
      </c>
      <c r="V129" s="8">
        <v>9.6850299999999994</v>
      </c>
      <c r="W129" s="8">
        <v>2.0152600000000001</v>
      </c>
      <c r="X129" s="8"/>
      <c r="Y129" s="8">
        <v>1.81348</v>
      </c>
      <c r="Z129" s="8">
        <v>1.1327499999999999</v>
      </c>
      <c r="AA129" s="8">
        <v>0.53000999999999998</v>
      </c>
      <c r="AB129" s="8">
        <v>37.790230000000001</v>
      </c>
      <c r="AC129" s="8">
        <v>181.61431999999999</v>
      </c>
      <c r="AD129" s="8">
        <v>86.823980000000006</v>
      </c>
      <c r="AE129" s="8">
        <v>132.58056999999999</v>
      </c>
      <c r="AF129" s="8"/>
      <c r="AG129" s="8">
        <v>46.882599999999996</v>
      </c>
      <c r="AH129" s="8">
        <v>31.918399999999998</v>
      </c>
      <c r="AI129" s="8">
        <v>38.911700000000003</v>
      </c>
      <c r="AJ129" s="8">
        <v>26.491700000000002</v>
      </c>
      <c r="AK129" s="8">
        <v>58.326999999999998</v>
      </c>
      <c r="AL129" s="8">
        <v>22.823239999999998</v>
      </c>
      <c r="AM129" s="8">
        <v>27.664480000000001</v>
      </c>
      <c r="AN129" s="8">
        <v>20.779050000000002</v>
      </c>
      <c r="AO129" s="8">
        <v>0.76205000000000001</v>
      </c>
      <c r="AP129" s="8" t="e">
        <v>#N/A</v>
      </c>
      <c r="AQ129" s="8">
        <v>1.01457</v>
      </c>
      <c r="AR129" s="8" t="e">
        <v>#N/A</v>
      </c>
      <c r="AS129" s="8">
        <v>6.8162000000000003</v>
      </c>
      <c r="AT129" s="8">
        <f>IF(AND(NOT('Basic Financial Statements'!FV128=""),NOT('Basic Financial Statements'!AI128="")),'Basic Financial Statements'!FV128/'Basic Financial Statements'!AI128,"")</f>
        <v>24.44881201626961</v>
      </c>
      <c r="AU129" s="8">
        <f>IF(AND(NOT('Basic Financial Statements'!FV128=""),NOT('Basic Financial Statements'!CY128="")),'Basic Financial Statements'!FV128/'Basic Financial Statements'!CY128,"")</f>
        <v>7.6972789184838293</v>
      </c>
    </row>
    <row r="130" spans="1:47">
      <c r="A130" s="8" t="str">
        <f t="shared" si="11"/>
        <v>Estée Lauder</v>
      </c>
      <c r="B130" s="8" t="str">
        <f t="shared" si="11"/>
        <v>NYSE:EL</v>
      </c>
      <c r="C130" s="8" t="str">
        <f>'Basic Financial Statements'!C129</f>
        <v>FY2013</v>
      </c>
      <c r="D130" s="11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281376017236610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904427071959936</v>
      </c>
      <c r="H130" s="8">
        <v>0.224435</v>
      </c>
      <c r="I130" s="8">
        <v>0.33879799999999999</v>
      </c>
      <c r="J130" s="8"/>
      <c r="K130" s="8">
        <v>0.80102499999999999</v>
      </c>
      <c r="L130" s="8">
        <v>0.64792700000000003</v>
      </c>
      <c r="M130" s="8">
        <v>0.18618599999999999</v>
      </c>
      <c r="N130" s="8">
        <v>0.15432499999999999</v>
      </c>
      <c r="O130" s="8">
        <v>0.15309800000000001</v>
      </c>
      <c r="P130" s="8">
        <v>0.100552</v>
      </c>
      <c r="Q130" s="8">
        <v>0.10016</v>
      </c>
      <c r="R130" s="8">
        <v>0.10016</v>
      </c>
      <c r="S130" s="8"/>
      <c r="T130" s="8">
        <v>1.4822500000000001</v>
      </c>
      <c r="U130" s="8">
        <v>7.8851500000000003</v>
      </c>
      <c r="V130" s="8">
        <v>9.1233900000000006</v>
      </c>
      <c r="W130" s="8">
        <v>1.9317299999999999</v>
      </c>
      <c r="X130" s="8"/>
      <c r="Y130" s="8">
        <v>2.2212299999999998</v>
      </c>
      <c r="Z130" s="8">
        <v>1.37879</v>
      </c>
      <c r="AA130" s="8">
        <v>0.63388</v>
      </c>
      <c r="AB130" s="8">
        <v>40.006920000000001</v>
      </c>
      <c r="AC130" s="8">
        <v>188.94991999999999</v>
      </c>
      <c r="AD130" s="8">
        <v>82.565920000000006</v>
      </c>
      <c r="AE130" s="8">
        <v>146.39091999999999</v>
      </c>
      <c r="AF130" s="8"/>
      <c r="AG130" s="8">
        <v>40.712899999999998</v>
      </c>
      <c r="AH130" s="8">
        <v>28.933299999999999</v>
      </c>
      <c r="AI130" s="8">
        <v>40.1586</v>
      </c>
      <c r="AJ130" s="8">
        <v>28.539400000000001</v>
      </c>
      <c r="AK130" s="8">
        <v>53.788499999999999</v>
      </c>
      <c r="AL130" s="8">
        <v>18.9635</v>
      </c>
      <c r="AM130" s="8">
        <v>23.06204</v>
      </c>
      <c r="AN130" s="8">
        <v>17.453769999999999</v>
      </c>
      <c r="AO130" s="8">
        <v>0.70913000000000004</v>
      </c>
      <c r="AP130" s="8" t="e">
        <v>#N/A</v>
      </c>
      <c r="AQ130" s="8">
        <v>0.93698999999999999</v>
      </c>
      <c r="AR130" s="8" t="e">
        <v>#N/A</v>
      </c>
      <c r="AS130" s="8">
        <v>7.3601700000000001</v>
      </c>
      <c r="AT130" s="8">
        <f>IF(AND(NOT('Basic Financial Statements'!FV129=""),NOT('Basic Financial Statements'!AI129="")),'Basic Financial Statements'!FV129/'Basic Financial Statements'!AI129,"")</f>
        <v>24.916870707169373</v>
      </c>
      <c r="AU130" s="8">
        <f>IF(AND(NOT('Basic Financial Statements'!FV129=""),NOT('Basic Financial Statements'!CY129="")),'Basic Financial Statements'!FV129/'Basic Financial Statements'!CY129,"")</f>
        <v>7.7610795065259062</v>
      </c>
    </row>
    <row r="131" spans="1:47">
      <c r="A131" s="8" t="str">
        <f t="shared" si="11"/>
        <v>Estée Lauder</v>
      </c>
      <c r="B131" s="8" t="str">
        <f t="shared" si="11"/>
        <v>NYSE:EL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442120687358465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6106300785933128</v>
      </c>
      <c r="H131" s="8">
        <v>0.23135600000000001</v>
      </c>
      <c r="I131" s="8">
        <v>0.33719700000000002</v>
      </c>
      <c r="J131" s="8"/>
      <c r="K131" s="8">
        <v>0.80324099999999998</v>
      </c>
      <c r="L131" s="8">
        <v>0.63688800000000001</v>
      </c>
      <c r="M131" s="8">
        <v>0.20141600000000001</v>
      </c>
      <c r="N131" s="8">
        <v>0.16748399999999999</v>
      </c>
      <c r="O131" s="8">
        <v>0.166353</v>
      </c>
      <c r="P131" s="8">
        <v>0.11022999999999999</v>
      </c>
      <c r="Q131" s="8">
        <v>0.109774</v>
      </c>
      <c r="R131" s="8">
        <v>0.109774</v>
      </c>
      <c r="S131" s="8"/>
      <c r="T131" s="8">
        <v>1.4611400000000001</v>
      </c>
      <c r="U131" s="8">
        <v>7.6885000000000003</v>
      </c>
      <c r="V131" s="8">
        <v>8.5996100000000002</v>
      </c>
      <c r="W131" s="8">
        <v>1.7926</v>
      </c>
      <c r="X131" s="8"/>
      <c r="Y131" s="8">
        <v>2.3460899999999998</v>
      </c>
      <c r="Z131" s="8">
        <v>1.4627300000000001</v>
      </c>
      <c r="AA131" s="8">
        <v>0.74643999999999999</v>
      </c>
      <c r="AB131" s="8">
        <v>42.443660000000001</v>
      </c>
      <c r="AC131" s="8">
        <v>203.61489</v>
      </c>
      <c r="AD131" s="8">
        <v>78.531940000000006</v>
      </c>
      <c r="AE131" s="8">
        <v>167.52661000000001</v>
      </c>
      <c r="AF131" s="8"/>
      <c r="AG131" s="8">
        <v>34.710799999999999</v>
      </c>
      <c r="AH131" s="8">
        <v>25.7669</v>
      </c>
      <c r="AI131" s="8">
        <v>34.235199999999999</v>
      </c>
      <c r="AJ131" s="8">
        <v>25.413900000000002</v>
      </c>
      <c r="AK131" s="8">
        <v>50.826000000000001</v>
      </c>
      <c r="AL131" s="8">
        <v>30.718859999999999</v>
      </c>
      <c r="AM131" s="8">
        <v>37.193600000000004</v>
      </c>
      <c r="AN131" s="8">
        <v>28.604379999999999</v>
      </c>
      <c r="AO131" s="8">
        <v>0.60792999999999997</v>
      </c>
      <c r="AP131" s="8" t="e">
        <v>#N/A</v>
      </c>
      <c r="AQ131" s="8">
        <v>0.79047999999999996</v>
      </c>
      <c r="AR131" s="8" t="e">
        <v>#N/A</v>
      </c>
      <c r="AS131" s="8">
        <v>7.8036500000000002</v>
      </c>
      <c r="AT131" s="8">
        <f>IF(AND(NOT('Basic Financial Statements'!FV130=""),NOT('Basic Financial Statements'!AI130="")),'Basic Financial Statements'!FV130/'Basic Financial Statements'!AI130,"")</f>
        <v>23.510560185261767</v>
      </c>
      <c r="AU131" s="8">
        <f>IF(AND(NOT('Basic Financial Statements'!FV130=""),NOT('Basic Financial Statements'!CY130="")),'Basic Financial Statements'!FV130/'Basic Financial Statements'!CY130,"")</f>
        <v>7.3741519416846097</v>
      </c>
    </row>
    <row r="132" spans="1:47">
      <c r="A132" s="8" t="str">
        <f t="shared" si="11"/>
        <v>Estée Lauder</v>
      </c>
      <c r="B132" s="8" t="str">
        <f t="shared" si="11"/>
        <v>NYSE:EL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0142025509918798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593692725386283</v>
      </c>
      <c r="H132" s="8">
        <v>0.19134100000000001</v>
      </c>
      <c r="I132" s="8">
        <v>0.29047299999999998</v>
      </c>
      <c r="J132" s="8"/>
      <c r="K132" s="8">
        <v>0.80519399999999997</v>
      </c>
      <c r="L132" s="8">
        <v>0.65621499999999999</v>
      </c>
      <c r="M132" s="8">
        <v>0.18692</v>
      </c>
      <c r="N132" s="8">
        <v>0.15027799999999999</v>
      </c>
      <c r="O132" s="8">
        <v>0.148979</v>
      </c>
      <c r="P132" s="8">
        <v>0.101484</v>
      </c>
      <c r="Q132" s="8">
        <v>0.10102</v>
      </c>
      <c r="R132" s="8">
        <v>0.10102</v>
      </c>
      <c r="S132" s="8"/>
      <c r="T132" s="8">
        <v>1.3394900000000001</v>
      </c>
      <c r="U132" s="8">
        <v>7.2039600000000004</v>
      </c>
      <c r="V132" s="8">
        <v>8.4423200000000005</v>
      </c>
      <c r="W132" s="8">
        <v>1.67344</v>
      </c>
      <c r="X132" s="8"/>
      <c r="Y132" s="8">
        <v>1.9643200000000001</v>
      </c>
      <c r="Z132" s="8">
        <v>1.2675399999999999</v>
      </c>
      <c r="AA132" s="8">
        <v>0.91229000000000005</v>
      </c>
      <c r="AB132" s="8">
        <v>43.234250000000003</v>
      </c>
      <c r="AC132" s="8">
        <v>218.11341999999999</v>
      </c>
      <c r="AD132" s="8">
        <v>104.69952000000001</v>
      </c>
      <c r="AE132" s="8">
        <v>156.64814999999999</v>
      </c>
      <c r="AF132" s="8"/>
      <c r="AG132" s="8">
        <v>44.465400000000002</v>
      </c>
      <c r="AH132" s="8">
        <v>30.779199999999999</v>
      </c>
      <c r="AI132" s="8">
        <v>43.649900000000002</v>
      </c>
      <c r="AJ132" s="8">
        <v>30.2148</v>
      </c>
      <c r="AK132" s="8">
        <v>55.581000000000003</v>
      </c>
      <c r="AL132" s="8">
        <v>26.766670000000001</v>
      </c>
      <c r="AM132" s="8">
        <v>33.583329999999997</v>
      </c>
      <c r="AN132" s="8">
        <v>25.7</v>
      </c>
      <c r="AO132" s="8">
        <v>0.80640000000000001</v>
      </c>
      <c r="AP132" s="8">
        <v>4.9529999999999998E-2</v>
      </c>
      <c r="AQ132" s="8">
        <v>1.05376</v>
      </c>
      <c r="AR132" s="8">
        <v>6.472E-2</v>
      </c>
      <c r="AS132" s="8">
        <v>7.35717</v>
      </c>
      <c r="AT132" s="8">
        <f>IF(AND(NOT('Basic Financial Statements'!FV131=""),NOT('Basic Financial Statements'!AI131="")),'Basic Financial Statements'!FV131/'Basic Financial Statements'!AI131,"")</f>
        <v>29.974409232175503</v>
      </c>
      <c r="AU132" s="8">
        <f>IF(AND(NOT('Basic Financial Statements'!FV131=""),NOT('Basic Financial Statements'!CY131="")),'Basic Financial Statements'!FV131/'Basic Financial Statements'!CY131,"")</f>
        <v>9.0008793642951268</v>
      </c>
    </row>
    <row r="133" spans="1:47">
      <c r="A133" s="8" t="str">
        <f t="shared" si="11"/>
        <v>Estée Lauder</v>
      </c>
      <c r="B133" s="8" t="str">
        <f t="shared" si="11"/>
        <v>NYSE:EL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0252265055960206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848211164533893</v>
      </c>
      <c r="H133" s="8">
        <v>0.19703899999999999</v>
      </c>
      <c r="I133" s="8">
        <v>0.30906899999999998</v>
      </c>
      <c r="J133" s="8"/>
      <c r="K133" s="8">
        <v>0.80633900000000003</v>
      </c>
      <c r="L133" s="8">
        <v>0.65086100000000002</v>
      </c>
      <c r="M133" s="8">
        <v>0.192328</v>
      </c>
      <c r="N133" s="8">
        <v>0.15689900000000001</v>
      </c>
      <c r="O133" s="8">
        <v>0.15547800000000001</v>
      </c>
      <c r="P133" s="8">
        <v>9.9538000000000001E-2</v>
      </c>
      <c r="Q133" s="8">
        <v>9.9004999999999996E-2</v>
      </c>
      <c r="R133" s="8">
        <v>9.9004999999999996E-2</v>
      </c>
      <c r="S133" s="8"/>
      <c r="T133" s="8">
        <v>1.29078</v>
      </c>
      <c r="U133" s="8">
        <v>7.3291700000000004</v>
      </c>
      <c r="V133" s="8">
        <v>9.2596100000000003</v>
      </c>
      <c r="W133" s="8">
        <v>1.75901</v>
      </c>
      <c r="X133" s="8"/>
      <c r="Y133" s="8">
        <v>1.5759000000000001</v>
      </c>
      <c r="Z133" s="8">
        <v>0.99178999999999995</v>
      </c>
      <c r="AA133" s="8">
        <v>0.66729000000000005</v>
      </c>
      <c r="AB133" s="8">
        <v>39.52617</v>
      </c>
      <c r="AC133" s="8">
        <v>208.071</v>
      </c>
      <c r="AD133" s="8">
        <v>111.02134</v>
      </c>
      <c r="AE133" s="8">
        <v>136.57583</v>
      </c>
      <c r="AF133" s="8"/>
      <c r="AG133" s="8">
        <v>62.503399999999999</v>
      </c>
      <c r="AH133" s="8">
        <v>38.462800000000001</v>
      </c>
      <c r="AI133" s="8">
        <v>53.247799999999998</v>
      </c>
      <c r="AJ133" s="8">
        <v>32.767099999999999</v>
      </c>
      <c r="AK133" s="8">
        <v>61.107999999999997</v>
      </c>
      <c r="AL133" s="8">
        <v>24.66197</v>
      </c>
      <c r="AM133" s="8">
        <v>30.50704</v>
      </c>
      <c r="AN133" s="8">
        <v>23.112680000000001</v>
      </c>
      <c r="AO133" s="8">
        <v>1.0350900000000001</v>
      </c>
      <c r="AP133" s="8">
        <v>0.38827</v>
      </c>
      <c r="AQ133" s="8">
        <v>1.3662399999999999</v>
      </c>
      <c r="AR133" s="8">
        <v>0.51249</v>
      </c>
      <c r="AS133" s="8">
        <v>6.68344</v>
      </c>
      <c r="AT133" s="8">
        <f>IF(AND(NOT('Basic Financial Statements'!FV132=""),NOT('Basic Financial Statements'!AI132="")),'Basic Financial Statements'!FV132/'Basic Financial Statements'!AI132,"")</f>
        <v>29.980472649420157</v>
      </c>
      <c r="AU133" s="8">
        <f>IF(AND(NOT('Basic Financial Statements'!FV132=""),NOT('Basic Financial Statements'!CY132="")),'Basic Financial Statements'!FV132/'Basic Financial Statements'!CY132,"")</f>
        <v>9.4087653527435595</v>
      </c>
    </row>
    <row r="134" spans="1:47">
      <c r="A134" s="8" t="str">
        <f t="shared" si="11"/>
        <v>Estée Lauder</v>
      </c>
      <c r="B134" s="8" t="str">
        <f t="shared" si="11"/>
        <v>NYSE:EL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8623442835842433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2082150930691164</v>
      </c>
      <c r="H134" s="8">
        <v>0.172788</v>
      </c>
      <c r="I134" s="8">
        <v>0.31397599999999998</v>
      </c>
      <c r="J134" s="8"/>
      <c r="K134" s="8">
        <v>0.79659999999999997</v>
      </c>
      <c r="L134" s="8">
        <v>0.63523300000000005</v>
      </c>
      <c r="M134" s="8">
        <v>0.20060800000000001</v>
      </c>
      <c r="N134" s="8">
        <v>0.164326</v>
      </c>
      <c r="O134" s="8">
        <v>0.16136600000000001</v>
      </c>
      <c r="P134" s="8">
        <v>0.106224</v>
      </c>
      <c r="Q134" s="8">
        <v>0.105632</v>
      </c>
      <c r="R134" s="8">
        <v>0.105632</v>
      </c>
      <c r="S134" s="8"/>
      <c r="T134" s="8">
        <v>1.1374200000000001</v>
      </c>
      <c r="U134" s="8">
        <v>7.26736</v>
      </c>
      <c r="V134" s="8">
        <v>8.9136799999999994</v>
      </c>
      <c r="W134" s="8">
        <v>1.7535499999999999</v>
      </c>
      <c r="X134" s="8"/>
      <c r="Y134" s="8">
        <v>1.75841</v>
      </c>
      <c r="Z134" s="8">
        <v>1.1119399999999999</v>
      </c>
      <c r="AA134" s="8">
        <v>0.63761999999999996</v>
      </c>
      <c r="AB134" s="8">
        <v>40.948259999999998</v>
      </c>
      <c r="AC134" s="8">
        <v>208.14855</v>
      </c>
      <c r="AD134" s="8">
        <v>108.10680000000001</v>
      </c>
      <c r="AE134" s="8">
        <v>140.99001000000001</v>
      </c>
      <c r="AF134" s="8"/>
      <c r="AG134" s="8">
        <v>81.144900000000007</v>
      </c>
      <c r="AH134" s="8">
        <v>44.795499999999997</v>
      </c>
      <c r="AI134" s="8">
        <v>76.851399999999998</v>
      </c>
      <c r="AJ134" s="8">
        <v>42.4253</v>
      </c>
      <c r="AK134" s="8">
        <v>61.9467</v>
      </c>
      <c r="AL134" s="8">
        <v>18.524270000000001</v>
      </c>
      <c r="AM134" s="8">
        <v>23.029129999999999</v>
      </c>
      <c r="AN134" s="8">
        <v>18.135919999999999</v>
      </c>
      <c r="AO134" s="8">
        <v>1.5059</v>
      </c>
      <c r="AP134" s="8">
        <v>0.77066000000000001</v>
      </c>
      <c r="AQ134" s="8">
        <v>1.91221</v>
      </c>
      <c r="AR134" s="8">
        <v>0.97858999999999996</v>
      </c>
      <c r="AS134" s="8">
        <v>5.4773300000000003</v>
      </c>
      <c r="AT134" s="8">
        <f>IF(AND(NOT('Basic Financial Statements'!FV133=""),NOT('Basic Financial Statements'!AI133="")),'Basic Financial Statements'!FV133/'Basic Financial Statements'!AI133,"")</f>
        <v>28.108670477707008</v>
      </c>
      <c r="AU134" s="8">
        <f>IF(AND(NOT('Basic Financial Statements'!FV133=""),NOT('Basic Financial Statements'!CY133="")),'Basic Financial Statements'!FV133/'Basic Financial Statements'!CY133,"")</f>
        <v>8.0530315054744523</v>
      </c>
    </row>
    <row r="135" spans="1:47">
      <c r="A135" s="8" t="str">
        <f t="shared" si="11"/>
        <v>Estée Lauder</v>
      </c>
      <c r="B135" s="8" t="str">
        <f t="shared" si="11"/>
        <v>NYSE:EL</v>
      </c>
      <c r="C135" s="8" t="str">
        <f>'Basic Financial Statements'!C134</f>
        <v>FY2018</v>
      </c>
      <c r="D135" s="11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175471307230163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2562668324010777E-2</v>
      </c>
      <c r="H135" s="8">
        <v>0.173927</v>
      </c>
      <c r="I135" s="8">
        <v>0.24426800000000001</v>
      </c>
      <c r="J135" s="8"/>
      <c r="K135" s="8">
        <v>0.793466</v>
      </c>
      <c r="L135" s="8">
        <v>0.628444</v>
      </c>
      <c r="M135" s="8">
        <v>0.20382900000000001</v>
      </c>
      <c r="N135" s="8">
        <v>0.16874900000000001</v>
      </c>
      <c r="O135" s="8">
        <v>0.165022</v>
      </c>
      <c r="P135" s="8">
        <v>8.1633999999999998E-2</v>
      </c>
      <c r="Q135" s="8">
        <v>8.0976000000000006E-2</v>
      </c>
      <c r="R135" s="8">
        <v>8.0976000000000006E-2</v>
      </c>
      <c r="S135" s="8"/>
      <c r="T135" s="8">
        <v>1.1338699999999999</v>
      </c>
      <c r="U135" s="8">
        <v>7.8322799999999999</v>
      </c>
      <c r="V135" s="8">
        <v>9.4954900000000002</v>
      </c>
      <c r="W135" s="8">
        <v>1.8249899999999999</v>
      </c>
      <c r="X135" s="8"/>
      <c r="Y135" s="8">
        <v>1.86344</v>
      </c>
      <c r="Z135" s="8">
        <v>1.26949</v>
      </c>
      <c r="AA135" s="8">
        <v>0.77734000000000003</v>
      </c>
      <c r="AB135" s="8">
        <v>38.439250000000001</v>
      </c>
      <c r="AC135" s="8">
        <v>200.00066000000001</v>
      </c>
      <c r="AD135" s="8">
        <v>124.14891</v>
      </c>
      <c r="AE135" s="8">
        <v>114.29098999999999</v>
      </c>
      <c r="AF135" s="8"/>
      <c r="AG135" s="8">
        <v>75.244100000000003</v>
      </c>
      <c r="AH135" s="8">
        <v>42.936700000000002</v>
      </c>
      <c r="AI135" s="8">
        <v>71.358800000000002</v>
      </c>
      <c r="AJ135" s="8">
        <v>40.7196</v>
      </c>
      <c r="AK135" s="8">
        <v>62.520800000000001</v>
      </c>
      <c r="AL135" s="8">
        <v>17.640630000000002</v>
      </c>
      <c r="AM135" s="8">
        <v>21.789059999999999</v>
      </c>
      <c r="AN135" s="8">
        <v>16.875</v>
      </c>
      <c r="AO135" s="8">
        <v>1.27071</v>
      </c>
      <c r="AP135" s="8">
        <v>0.29724</v>
      </c>
      <c r="AQ135" s="8">
        <v>1.6407400000000001</v>
      </c>
      <c r="AR135" s="8">
        <v>0.38379999999999997</v>
      </c>
      <c r="AS135" s="8">
        <v>6.5375300000000003</v>
      </c>
      <c r="AT135" s="8">
        <f>IF(AND(NOT('Basic Financial Statements'!FV134=""),NOT('Basic Financial Statements'!AI134="")),'Basic Financial Statements'!FV134/'Basic Financial Statements'!AI134,"")</f>
        <v>46.887002999104745</v>
      </c>
      <c r="AU135" s="8">
        <f>IF(AND(NOT('Basic Financial Statements'!FV134=""),NOT('Basic Financial Statements'!CY134="")),'Basic Financial Statements'!FV134/'Basic Financial Statements'!CY134,"")</f>
        <v>11.171668590017065</v>
      </c>
    </row>
    <row r="136" spans="1:47">
      <c r="A136" s="8" t="str">
        <f>Assumptions!C13</f>
        <v>Colgate‑Palmolive</v>
      </c>
      <c r="B136" s="8" t="str">
        <f>Assumptions!B13</f>
        <v>NYSE:CL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33225500000000002</v>
      </c>
      <c r="I136" s="8">
        <v>1.043058</v>
      </c>
      <c r="J136" s="8"/>
      <c r="K136" s="8">
        <v>0.57295099999999999</v>
      </c>
      <c r="L136" s="8">
        <v>0.35707</v>
      </c>
      <c r="M136" s="8">
        <v>0.238288</v>
      </c>
      <c r="N136" s="8">
        <v>0.21537300000000001</v>
      </c>
      <c r="O136" s="8">
        <v>0.21406800000000001</v>
      </c>
      <c r="P136" s="8">
        <v>0.13081899999999999</v>
      </c>
      <c r="Q136" s="8">
        <v>0.12595999999999999</v>
      </c>
      <c r="R136" s="8">
        <v>0.12393</v>
      </c>
      <c r="S136" s="8"/>
      <c r="T136" s="8">
        <v>1.4327300000000001</v>
      </c>
      <c r="U136" s="8">
        <v>4.8290199999999999</v>
      </c>
      <c r="V136" s="8">
        <v>8.6082599999999996</v>
      </c>
      <c r="W136" s="8">
        <v>5.4042399999999997</v>
      </c>
      <c r="X136" s="8"/>
      <c r="Y136" s="8">
        <v>1.14412</v>
      </c>
      <c r="Z136" s="8">
        <v>0.66696</v>
      </c>
      <c r="AA136" s="8">
        <v>0.71204999999999996</v>
      </c>
      <c r="AB136" s="8">
        <v>42.400959999999998</v>
      </c>
      <c r="AC136" s="8">
        <v>67.539240000000007</v>
      </c>
      <c r="AD136" s="8">
        <v>63.526060000000001</v>
      </c>
      <c r="AE136" s="8">
        <v>46.41413</v>
      </c>
      <c r="AF136" s="8"/>
      <c r="AG136" s="8">
        <v>146.73419999999999</v>
      </c>
      <c r="AH136" s="8">
        <v>59.470500000000001</v>
      </c>
      <c r="AI136" s="8">
        <v>134.46430000000001</v>
      </c>
      <c r="AJ136" s="8">
        <v>54.497599999999998</v>
      </c>
      <c r="AK136" s="8">
        <v>76.304299999999998</v>
      </c>
      <c r="AL136" s="8">
        <v>17.676649999999999</v>
      </c>
      <c r="AM136" s="8">
        <v>19.676649999999999</v>
      </c>
      <c r="AN136" s="8">
        <v>16.18563</v>
      </c>
      <c r="AO136" s="8">
        <v>1.06996</v>
      </c>
      <c r="AP136" s="8">
        <v>0.9395</v>
      </c>
      <c r="AQ136" s="8">
        <v>1.30074</v>
      </c>
      <c r="AR136" s="8">
        <v>1.1421399999999999</v>
      </c>
      <c r="AS136" s="8">
        <v>6.6127099999999999</v>
      </c>
      <c r="AT136" s="8">
        <f>IF(AND(NOT('Basic Financial Statements'!FV135=""),NOT('Basic Financial Statements'!AI135="")),'Basic Financial Statements'!FV135/'Basic Financial Statements'!AI135,"")</f>
        <v>22.029404390243901</v>
      </c>
      <c r="AU136" s="8">
        <f>IF(AND(NOT('Basic Financial Statements'!FV135=""),NOT('Basic Financial Statements'!CY135="")),'Basic Financial Statements'!FV135/'Basic Financial Statements'!CY135,"")</f>
        <v>19.026689098482311</v>
      </c>
    </row>
    <row r="137" spans="1:47">
      <c r="A137" s="8" t="str">
        <f t="shared" ref="A137:B147" si="12">A136</f>
        <v>Colgate‑Palmolive</v>
      </c>
      <c r="B137" s="8" t="str">
        <f t="shared" si="12"/>
        <v>NYSE:CL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32810711263749937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0277736299835747</v>
      </c>
      <c r="H137" s="8">
        <v>0.34990199999999999</v>
      </c>
      <c r="I137" s="8">
        <v>1.007126</v>
      </c>
      <c r="J137" s="8"/>
      <c r="K137" s="8">
        <v>0.56653600000000004</v>
      </c>
      <c r="L137" s="8">
        <v>0.34840100000000002</v>
      </c>
      <c r="M137" s="8">
        <v>0.23705100000000001</v>
      </c>
      <c r="N137" s="8">
        <v>0.21559</v>
      </c>
      <c r="O137" s="8">
        <v>0.21435000000000001</v>
      </c>
      <c r="P137" s="8">
        <v>0.13287599999999999</v>
      </c>
      <c r="Q137" s="8">
        <v>0.12765799999999999</v>
      </c>
      <c r="R137" s="8">
        <v>0.125831</v>
      </c>
      <c r="S137" s="8"/>
      <c r="T137" s="8">
        <v>1.52606</v>
      </c>
      <c r="U137" s="8">
        <v>4.9982100000000003</v>
      </c>
      <c r="V137" s="8">
        <v>9.3684100000000008</v>
      </c>
      <c r="W137" s="8">
        <v>5.61233</v>
      </c>
      <c r="X137" s="8"/>
      <c r="Y137" s="8">
        <v>1.25678</v>
      </c>
      <c r="Z137" s="8">
        <v>0.73136999999999996</v>
      </c>
      <c r="AA137" s="8">
        <v>0.77981</v>
      </c>
      <c r="AB137" s="8">
        <v>39.067210000000003</v>
      </c>
      <c r="AC137" s="8">
        <v>65.213509999999999</v>
      </c>
      <c r="AD137" s="8">
        <v>58.370049999999999</v>
      </c>
      <c r="AE137" s="8">
        <v>45.910670000000003</v>
      </c>
      <c r="AF137" s="8"/>
      <c r="AG137" s="8">
        <v>185.07820000000001</v>
      </c>
      <c r="AH137" s="8">
        <v>64.921899999999994</v>
      </c>
      <c r="AI137" s="8">
        <v>175.3913</v>
      </c>
      <c r="AJ137" s="8">
        <v>61.523899999999998</v>
      </c>
      <c r="AK137" s="8">
        <v>79.516900000000007</v>
      </c>
      <c r="AL137" s="8">
        <v>31</v>
      </c>
      <c r="AM137" s="8">
        <v>34.28302</v>
      </c>
      <c r="AN137" s="8">
        <v>27.830190000000002</v>
      </c>
      <c r="AO137" s="8">
        <v>1.0409999999999999</v>
      </c>
      <c r="AP137" s="8">
        <v>0.88497999999999999</v>
      </c>
      <c r="AQ137" s="8">
        <v>1.28237</v>
      </c>
      <c r="AR137" s="8">
        <v>1.0901700000000001</v>
      </c>
      <c r="AS137" s="8">
        <v>7.1311900000000001</v>
      </c>
      <c r="AT137" s="8">
        <f>IF(AND(NOT('Basic Financial Statements'!FV136=""),NOT('Basic Financial Statements'!AI136="")),'Basic Financial Statements'!FV136/'Basic Financial Statements'!AI136,"")</f>
        <v>16.982408492881689</v>
      </c>
      <c r="AU137" s="8">
        <f>IF(AND(NOT('Basic Financial Statements'!FV136=""),NOT('Basic Financial Statements'!CY136="")),'Basic Financial Statements'!FV136/'Basic Financial Statements'!CY136,"")</f>
        <v>19.858304305396096</v>
      </c>
    </row>
    <row r="138" spans="1:47">
      <c r="A138" s="8" t="str">
        <f t="shared" si="12"/>
        <v>Colgate‑Palmolive</v>
      </c>
      <c r="B138" s="8" t="str">
        <f t="shared" si="12"/>
        <v>NYSE:CL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466110926917065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2706389428314308</v>
      </c>
      <c r="H138" s="8">
        <v>0.37175900000000001</v>
      </c>
      <c r="I138" s="8">
        <v>0.96438400000000002</v>
      </c>
      <c r="J138" s="8"/>
      <c r="K138" s="8">
        <v>0.58772100000000005</v>
      </c>
      <c r="L138" s="8">
        <v>0.34461999999999998</v>
      </c>
      <c r="M138" s="8">
        <v>0.26091199999999998</v>
      </c>
      <c r="N138" s="8">
        <v>0.23944599999999999</v>
      </c>
      <c r="O138" s="8">
        <v>0.238011</v>
      </c>
      <c r="P138" s="8">
        <v>0.15639</v>
      </c>
      <c r="Q138" s="8">
        <v>0.149474</v>
      </c>
      <c r="R138" s="8">
        <v>0.14751700000000001</v>
      </c>
      <c r="S138" s="8"/>
      <c r="T138" s="8">
        <v>1.4519</v>
      </c>
      <c r="U138" s="8">
        <v>4.62005</v>
      </c>
      <c r="V138" s="8">
        <v>9.5257900000000006</v>
      </c>
      <c r="W138" s="8">
        <v>5.2526999999999999</v>
      </c>
      <c r="X138" s="8"/>
      <c r="Y138" s="8">
        <v>1.05863</v>
      </c>
      <c r="Z138" s="8">
        <v>0.62990000000000002</v>
      </c>
      <c r="AA138" s="8">
        <v>0.91052999999999995</v>
      </c>
      <c r="AB138" s="8">
        <v>38.316969999999998</v>
      </c>
      <c r="AC138" s="8">
        <v>69.487970000000004</v>
      </c>
      <c r="AD138" s="8">
        <v>64.369209999999995</v>
      </c>
      <c r="AE138" s="8">
        <v>43.43573</v>
      </c>
      <c r="AF138" s="8"/>
      <c r="AG138" s="8">
        <v>97.697199999999995</v>
      </c>
      <c r="AH138" s="8">
        <v>49.4176</v>
      </c>
      <c r="AI138" s="8">
        <v>86.613399999999999</v>
      </c>
      <c r="AJ138" s="8">
        <v>43.811100000000003</v>
      </c>
      <c r="AK138" s="8">
        <v>70.747200000000007</v>
      </c>
      <c r="AL138" s="8">
        <v>41.454549999999998</v>
      </c>
      <c r="AM138" s="8">
        <v>45.443179999999998</v>
      </c>
      <c r="AN138" s="8">
        <v>38.909089999999999</v>
      </c>
      <c r="AO138" s="8">
        <v>0.79569999999999996</v>
      </c>
      <c r="AP138" s="8">
        <v>0.63541000000000003</v>
      </c>
      <c r="AQ138" s="8">
        <v>0.92932000000000003</v>
      </c>
      <c r="AR138" s="8">
        <v>0.74211000000000005</v>
      </c>
      <c r="AS138" s="8">
        <v>6.8093899999999996</v>
      </c>
      <c r="AT138" s="8">
        <f>IF(AND(NOT('Basic Financial Statements'!FV137=""),NOT('Basic Financial Statements'!AI137="")),'Basic Financial Statements'!FV137/'Basic Financial Statements'!AI137,"")</f>
        <v>17.039733270755111</v>
      </c>
      <c r="AU138" s="8">
        <f>IF(AND(NOT('Basic Financial Statements'!FV137=""),NOT('Basic Financial Statements'!CY137="")),'Basic Financial Statements'!FV137/'Basic Financial Statements'!CY137,"")</f>
        <v>13.859599813369528</v>
      </c>
    </row>
    <row r="139" spans="1:47">
      <c r="A139" s="8" t="str">
        <f t="shared" si="12"/>
        <v>Colgate‑Palmolive</v>
      </c>
      <c r="B139" s="8" t="str">
        <f t="shared" si="12"/>
        <v>NYSE:CL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3999820676051284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0738814668699004</v>
      </c>
      <c r="H139" s="8">
        <v>0.37301899999999999</v>
      </c>
      <c r="I139" s="8">
        <v>0.77161100000000005</v>
      </c>
      <c r="J139" s="8"/>
      <c r="K139" s="8">
        <v>0.591364</v>
      </c>
      <c r="L139" s="8">
        <v>0.347854</v>
      </c>
      <c r="M139" s="8">
        <v>0.26741100000000001</v>
      </c>
      <c r="N139" s="8">
        <v>0.244667</v>
      </c>
      <c r="O139" s="8">
        <v>0.243253</v>
      </c>
      <c r="P139" s="8">
        <v>0.14861199999999999</v>
      </c>
      <c r="Q139" s="8">
        <v>0.141544</v>
      </c>
      <c r="R139" s="8">
        <v>0.13936000000000001</v>
      </c>
      <c r="S139" s="8"/>
      <c r="T139" s="8">
        <v>1.3955</v>
      </c>
      <c r="U139" s="8">
        <v>4.3179400000000001</v>
      </c>
      <c r="V139" s="8">
        <v>9.6192799999999998</v>
      </c>
      <c r="W139" s="8">
        <v>5.2324099999999998</v>
      </c>
      <c r="X139" s="8"/>
      <c r="Y139" s="8">
        <v>1.00054</v>
      </c>
      <c r="Z139" s="8">
        <v>0.58314999999999995</v>
      </c>
      <c r="AA139" s="8">
        <v>0.86131999999999997</v>
      </c>
      <c r="AB139" s="8">
        <v>37.944310000000002</v>
      </c>
      <c r="AC139" s="8">
        <v>69.757339999999999</v>
      </c>
      <c r="AD139" s="8">
        <v>66.923119999999997</v>
      </c>
      <c r="AE139" s="8">
        <v>40.778530000000003</v>
      </c>
      <c r="AF139" s="8"/>
      <c r="AG139" s="8">
        <v>121.7962</v>
      </c>
      <c r="AH139" s="8">
        <v>54.913499999999999</v>
      </c>
      <c r="AI139" s="8">
        <v>100.17740000000001</v>
      </c>
      <c r="AJ139" s="8">
        <v>45.166400000000003</v>
      </c>
      <c r="AK139" s="8">
        <v>74.7851</v>
      </c>
      <c r="AL139" s="8">
        <v>58.24615</v>
      </c>
      <c r="AM139" s="8">
        <v>64.030770000000004</v>
      </c>
      <c r="AN139" s="8">
        <v>55.569229999999997</v>
      </c>
      <c r="AO139" s="8">
        <v>0.82435999999999998</v>
      </c>
      <c r="AP139" s="8">
        <v>0.68884999999999996</v>
      </c>
      <c r="AQ139" s="8">
        <v>0.94989000000000001</v>
      </c>
      <c r="AR139" s="8">
        <v>0.79374</v>
      </c>
      <c r="AS139" s="8">
        <v>7.1171300000000004</v>
      </c>
      <c r="AT139" s="8">
        <f>IF(AND(NOT('Basic Financial Statements'!FV138=""),NOT('Basic Financial Statements'!AI138="")),'Basic Financial Statements'!FV138/'Basic Financial Statements'!AI138,"")</f>
        <v>16.771860389105058</v>
      </c>
      <c r="AU139" s="8">
        <f>IF(AND(NOT('Basic Financial Statements'!FV138=""),NOT('Basic Financial Statements'!CY138="")),'Basic Financial Statements'!FV138/'Basic Financial Statements'!CY138,"")</f>
        <v>14.502173114018692</v>
      </c>
    </row>
    <row r="140" spans="1:47">
      <c r="A140" s="8" t="str">
        <f t="shared" si="12"/>
        <v>Colgate‑Palmolive</v>
      </c>
      <c r="B140" s="8" t="str">
        <f t="shared" si="12"/>
        <v>NYSE:CL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32390358218948778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1375962504184801</v>
      </c>
      <c r="H140" s="8">
        <v>0.35511999999999999</v>
      </c>
      <c r="I140" s="8">
        <v>0.96277199999999996</v>
      </c>
      <c r="J140" s="8"/>
      <c r="K140" s="8">
        <v>0.57571399999999995</v>
      </c>
      <c r="L140" s="8">
        <v>0.34349200000000002</v>
      </c>
      <c r="M140" s="8">
        <v>0.25606499999999999</v>
      </c>
      <c r="N140" s="8">
        <v>0.23258000000000001</v>
      </c>
      <c r="O140" s="8">
        <v>0.230907</v>
      </c>
      <c r="P140" s="8">
        <v>0.15262300000000001</v>
      </c>
      <c r="Q140" s="8">
        <v>0.14527300000000001</v>
      </c>
      <c r="R140" s="8">
        <v>0.14527300000000001</v>
      </c>
      <c r="S140" s="8"/>
      <c r="T140" s="8">
        <v>1.4005700000000001</v>
      </c>
      <c r="U140" s="8">
        <v>4.5466600000000001</v>
      </c>
      <c r="V140" s="8">
        <v>10.188129999999999</v>
      </c>
      <c r="W140" s="8">
        <v>5.5708099999999998</v>
      </c>
      <c r="X140" s="8"/>
      <c r="Y140" s="8">
        <v>1.1846099999999999</v>
      </c>
      <c r="Z140" s="8">
        <v>0.70694000000000001</v>
      </c>
      <c r="AA140" s="8">
        <v>0.77932999999999997</v>
      </c>
      <c r="AB140" s="8">
        <v>35.825850000000003</v>
      </c>
      <c r="AC140" s="8">
        <v>65.520060000000001</v>
      </c>
      <c r="AD140" s="8">
        <v>61.018880000000003</v>
      </c>
      <c r="AE140" s="8">
        <v>40.327030000000001</v>
      </c>
      <c r="AF140" s="8"/>
      <c r="AG140" s="8">
        <v>189.3742</v>
      </c>
      <c r="AH140" s="8">
        <v>65.442599999999999</v>
      </c>
      <c r="AI140" s="8">
        <v>174.4195</v>
      </c>
      <c r="AJ140" s="8">
        <v>60.274700000000003</v>
      </c>
      <c r="AK140" s="8">
        <v>80.029799999999994</v>
      </c>
      <c r="AL140" s="8">
        <v>66.620689999999996</v>
      </c>
      <c r="AM140" s="8">
        <v>73.879310000000004</v>
      </c>
      <c r="AN140" s="8">
        <v>64.620689999999996</v>
      </c>
      <c r="AO140" s="8">
        <v>1.1229899999999999</v>
      </c>
      <c r="AP140" s="8">
        <v>0.90081999999999995</v>
      </c>
      <c r="AQ140" s="8">
        <v>1.2838799999999999</v>
      </c>
      <c r="AR140" s="8">
        <v>1.0298799999999999</v>
      </c>
      <c r="AS140" s="8">
        <v>6.5500999999999996</v>
      </c>
      <c r="AT140" s="8">
        <f>IF(AND(NOT('Basic Financial Statements'!FV139=""),NOT('Basic Financial Statements'!AI139="")),'Basic Financial Statements'!FV139/'Basic Financial Statements'!AI139,"")</f>
        <v>17.508483794048551</v>
      </c>
      <c r="AU140" s="8">
        <f>IF(AND(NOT('Basic Financial Statements'!FV139=""),NOT('Basic Financial Statements'!CY139="")),'Basic Financial Statements'!FV139/'Basic Financial Statements'!CY139,"")</f>
        <v>18.828070572631578</v>
      </c>
    </row>
    <row r="141" spans="1:47">
      <c r="A141" s="8" t="str">
        <f t="shared" si="12"/>
        <v>Colgate‑Palmolive</v>
      </c>
      <c r="B141" s="8" t="str">
        <f t="shared" si="12"/>
        <v>NYSE:CL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31066697296883378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2014702504020216</v>
      </c>
      <c r="H141" s="8">
        <v>0.33326600000000001</v>
      </c>
      <c r="I141" s="8">
        <v>1.0832599999999999</v>
      </c>
      <c r="J141" s="8"/>
      <c r="K141" s="8">
        <v>0.58173799999999998</v>
      </c>
      <c r="L141" s="8">
        <v>0.34591699999999997</v>
      </c>
      <c r="M141" s="8">
        <v>0.25852999999999998</v>
      </c>
      <c r="N141" s="8">
        <v>0.23546900000000001</v>
      </c>
      <c r="O141" s="8">
        <v>0.233655</v>
      </c>
      <c r="P141" s="8">
        <v>0.15399399999999999</v>
      </c>
      <c r="Q141" s="8">
        <v>0.14468800000000001</v>
      </c>
      <c r="R141" s="8">
        <v>0.14468800000000001</v>
      </c>
      <c r="S141" s="8"/>
      <c r="T141" s="8">
        <v>1.30829</v>
      </c>
      <c r="U141" s="8">
        <v>4.5499299999999998</v>
      </c>
      <c r="V141" s="8">
        <v>10.221360000000001</v>
      </c>
      <c r="W141" s="8">
        <v>5.3090599999999997</v>
      </c>
      <c r="X141" s="8"/>
      <c r="Y141" s="8">
        <v>1.21949</v>
      </c>
      <c r="Z141" s="8">
        <v>0.71494000000000002</v>
      </c>
      <c r="AA141" s="8">
        <v>0.85546</v>
      </c>
      <c r="AB141" s="8">
        <v>35.80724</v>
      </c>
      <c r="AC141" s="8">
        <v>68.938659999999999</v>
      </c>
      <c r="AD141" s="8">
        <v>64.549220000000005</v>
      </c>
      <c r="AE141" s="8">
        <v>40.196680000000001</v>
      </c>
      <c r="AF141" s="8"/>
      <c r="AG141" s="8">
        <v>218.82839999999999</v>
      </c>
      <c r="AH141" s="8">
        <v>68.635099999999994</v>
      </c>
      <c r="AI141" s="8">
        <v>206.1087</v>
      </c>
      <c r="AJ141" s="8">
        <v>64.645600000000002</v>
      </c>
      <c r="AK141" s="8">
        <v>82.156099999999995</v>
      </c>
      <c r="AL141" s="8">
        <v>49.9</v>
      </c>
      <c r="AM141" s="8">
        <v>55.212499999999999</v>
      </c>
      <c r="AN141" s="8">
        <v>48.15</v>
      </c>
      <c r="AO141" s="8">
        <v>1.1840599999999999</v>
      </c>
      <c r="AP141" s="8">
        <v>0.95698000000000005</v>
      </c>
      <c r="AQ141" s="8">
        <v>1.3577399999999999</v>
      </c>
      <c r="AR141" s="8">
        <v>1.09735</v>
      </c>
      <c r="AS141" s="8">
        <v>6.7273699999999996</v>
      </c>
      <c r="AT141" s="8">
        <f>IF(AND(NOT('Basic Financial Statements'!FV140=""),NOT('Basic Financial Statements'!AI140="")),'Basic Financial Statements'!FV140/'Basic Financial Statements'!AI140,"")</f>
        <v>18.773572132269098</v>
      </c>
      <c r="AU141" s="8">
        <f>IF(AND(NOT('Basic Financial Statements'!FV140=""),NOT('Basic Financial Statements'!CY140="")),'Basic Financial Statements'!FV140/'Basic Financial Statements'!CY140,"")</f>
        <v>22.564307117405207</v>
      </c>
    </row>
    <row r="142" spans="1:47">
      <c r="A142" s="8" t="str">
        <f t="shared" si="12"/>
        <v>Colgate‑Palmolive</v>
      </c>
      <c r="B142" s="8" t="str">
        <f t="shared" si="12"/>
        <v>NYSE:CL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3100916761021220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7604733554914351</v>
      </c>
      <c r="H142" s="8">
        <v>0.32566000000000001</v>
      </c>
      <c r="I142" s="8">
        <v>0.99732900000000002</v>
      </c>
      <c r="J142" s="8"/>
      <c r="K142" s="8">
        <v>0.58742799999999995</v>
      </c>
      <c r="L142" s="8">
        <v>0.34936800000000001</v>
      </c>
      <c r="M142" s="8">
        <v>0.26171</v>
      </c>
      <c r="N142" s="8">
        <v>0.238346</v>
      </c>
      <c r="O142" s="8">
        <v>0.236509</v>
      </c>
      <c r="P142" s="8">
        <v>0.138346</v>
      </c>
      <c r="Q142" s="8">
        <v>0.12864500000000001</v>
      </c>
      <c r="R142" s="8">
        <v>0.12864500000000001</v>
      </c>
      <c r="S142" s="8"/>
      <c r="T142" s="8">
        <v>1.27251</v>
      </c>
      <c r="U142" s="8">
        <v>4.39621</v>
      </c>
      <c r="V142" s="8">
        <v>10.544790000000001</v>
      </c>
      <c r="W142" s="8">
        <v>5.1519700000000004</v>
      </c>
      <c r="X142" s="8"/>
      <c r="Y142" s="8">
        <v>1.07687</v>
      </c>
      <c r="Z142" s="8">
        <v>0.60536999999999996</v>
      </c>
      <c r="AA142" s="8">
        <v>0.69972000000000001</v>
      </c>
      <c r="AB142" s="8">
        <v>34.614049999999999</v>
      </c>
      <c r="AC142" s="8">
        <v>70.846500000000006</v>
      </c>
      <c r="AD142" s="8">
        <v>66.306269999999998</v>
      </c>
      <c r="AE142" s="8">
        <v>39.15428</v>
      </c>
      <c r="AF142" s="8"/>
      <c r="AG142" s="8">
        <v>223.10720000000001</v>
      </c>
      <c r="AH142" s="8">
        <v>69.0505</v>
      </c>
      <c r="AI142" s="8">
        <v>187.30279999999999</v>
      </c>
      <c r="AJ142" s="8">
        <v>57.969200000000001</v>
      </c>
      <c r="AK142" s="8">
        <v>81.866200000000006</v>
      </c>
      <c r="AL142" s="8">
        <v>35.517240000000001</v>
      </c>
      <c r="AM142" s="8">
        <v>39.301720000000003</v>
      </c>
      <c r="AN142" s="8">
        <v>33.525860000000002</v>
      </c>
      <c r="AO142" s="8">
        <v>1.2410600000000001</v>
      </c>
      <c r="AP142" s="8">
        <v>0.99187999999999998</v>
      </c>
      <c r="AQ142" s="8">
        <v>1.4548700000000001</v>
      </c>
      <c r="AR142" s="8">
        <v>1.1627700000000001</v>
      </c>
      <c r="AS142" s="8">
        <v>6.9565200000000003</v>
      </c>
      <c r="AT142" s="8">
        <f>IF(AND(NOT('Basic Financial Statements'!FV141=""),NOT('Basic Financial Statements'!AI141="")),'Basic Financial Statements'!FV141/'Basic Financial Statements'!AI141,"")</f>
        <v>25.034389580912862</v>
      </c>
      <c r="AU142" s="8">
        <f>IF(AND(NOT('Basic Financial Statements'!FV141=""),NOT('Basic Financial Statements'!CY141="")),'Basic Financial Statements'!FV141/'Basic Financial Statements'!CY141,"")</f>
        <v>26.174784767895879</v>
      </c>
    </row>
    <row r="143" spans="1:47">
      <c r="A143" s="8" t="str">
        <f t="shared" si="12"/>
        <v>Colgate‑Palmolive</v>
      </c>
      <c r="B143" s="8" t="str">
        <f t="shared" si="12"/>
        <v>NYSE:CL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3099402419472380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7045620171986592</v>
      </c>
      <c r="H143" s="8">
        <v>0.32956600000000003</v>
      </c>
      <c r="I143" s="8">
        <v>1.263768</v>
      </c>
      <c r="J143" s="8"/>
      <c r="K143" s="8">
        <v>0.58679099999999995</v>
      </c>
      <c r="L143" s="8">
        <v>0.34265200000000001</v>
      </c>
      <c r="M143" s="8">
        <v>0.26561299999999999</v>
      </c>
      <c r="N143" s="8">
        <v>0.24188200000000001</v>
      </c>
      <c r="O143" s="8">
        <v>0.24002999999999999</v>
      </c>
      <c r="P143" s="8">
        <v>0.135382</v>
      </c>
      <c r="Q143" s="8">
        <v>0.12617900000000001</v>
      </c>
      <c r="R143" s="8">
        <v>0.12617900000000001</v>
      </c>
      <c r="S143" s="8"/>
      <c r="T143" s="8">
        <v>1.2590699999999999</v>
      </c>
      <c r="U143" s="8">
        <v>4.2329999999999997</v>
      </c>
      <c r="V143" s="8">
        <v>10.83877</v>
      </c>
      <c r="W143" s="8">
        <v>5.08657</v>
      </c>
      <c r="X143" s="8"/>
      <c r="Y143" s="8">
        <v>1.2323900000000001</v>
      </c>
      <c r="Z143" s="8">
        <v>0.72021999999999997</v>
      </c>
      <c r="AA143" s="8">
        <v>0.83577999999999997</v>
      </c>
      <c r="AB143" s="8">
        <v>33.675269999999998</v>
      </c>
      <c r="AC143" s="8">
        <v>71.757540000000006</v>
      </c>
      <c r="AD143" s="8">
        <v>66.199690000000004</v>
      </c>
      <c r="AE143" s="8">
        <v>39.23312</v>
      </c>
      <c r="AF143" s="8"/>
      <c r="AG143" s="8">
        <v>444.04329999999999</v>
      </c>
      <c r="AH143" s="8">
        <v>81.619100000000003</v>
      </c>
      <c r="AI143" s="8">
        <v>407.65339999999998</v>
      </c>
      <c r="AJ143" s="8">
        <v>74.930300000000003</v>
      </c>
      <c r="AK143" s="8">
        <v>89.709400000000002</v>
      </c>
      <c r="AL143" s="8">
        <v>31.9</v>
      </c>
      <c r="AM143" s="8">
        <v>35.299999999999997</v>
      </c>
      <c r="AN143" s="8">
        <v>29.47692</v>
      </c>
      <c r="AO143" s="8">
        <v>1.34016</v>
      </c>
      <c r="AP143" s="8">
        <v>1.05905</v>
      </c>
      <c r="AQ143" s="8">
        <v>1.6049100000000001</v>
      </c>
      <c r="AR143" s="8">
        <v>1.26827</v>
      </c>
      <c r="AS143" s="8">
        <v>7.3406799999999999</v>
      </c>
      <c r="AT143" s="8">
        <f>IF(AND(NOT('Basic Financial Statements'!FV142=""),NOT('Basic Financial Statements'!AI142="")),'Basic Financial Statements'!FV142/'Basic Financial Statements'!AI142,"")</f>
        <v>26.960080213766567</v>
      </c>
      <c r="AU143" s="8">
        <f>IF(AND(NOT('Basic Financial Statements'!FV142=""),NOT('Basic Financial Statements'!CY142="")),'Basic Financial Statements'!FV142/'Basic Financial Statements'!CY142,"")</f>
        <v>55.073910585152838</v>
      </c>
    </row>
    <row r="144" spans="1:47">
      <c r="A144" s="8" t="str">
        <f t="shared" si="12"/>
        <v>Colgate‑Palmolive</v>
      </c>
      <c r="B144" s="8" t="str">
        <f t="shared" si="12"/>
        <v>NYSE:CL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31905174450657636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2191856344018272</v>
      </c>
      <c r="H144" s="8">
        <v>0.35116399999999998</v>
      </c>
      <c r="I144" s="8">
        <v>5.8345149999999997</v>
      </c>
      <c r="J144" s="8"/>
      <c r="K144" s="8">
        <v>0.58743900000000004</v>
      </c>
      <c r="L144" s="8">
        <v>0.33678399999999997</v>
      </c>
      <c r="M144" s="8">
        <v>0.27398</v>
      </c>
      <c r="N144" s="8">
        <v>0.24803500000000001</v>
      </c>
      <c r="O144" s="8">
        <v>0.245977</v>
      </c>
      <c r="P144" s="8">
        <v>0.16415099999999999</v>
      </c>
      <c r="Q144" s="8">
        <v>8.6316000000000004E-2</v>
      </c>
      <c r="R144" s="8">
        <v>0.153922</v>
      </c>
      <c r="S144" s="8"/>
      <c r="T144" s="8">
        <v>1.2628200000000001</v>
      </c>
      <c r="U144" s="8">
        <v>4.0716099999999997</v>
      </c>
      <c r="V144" s="8">
        <v>10.76469</v>
      </c>
      <c r="W144" s="8">
        <v>5.1639299999999997</v>
      </c>
      <c r="X144" s="8"/>
      <c r="Y144" s="8">
        <v>1.2405200000000001</v>
      </c>
      <c r="Z144" s="8">
        <v>0.69552999999999998</v>
      </c>
      <c r="AA144" s="8">
        <v>0.83447000000000005</v>
      </c>
      <c r="AB144" s="8">
        <v>33.907040000000002</v>
      </c>
      <c r="AC144" s="8">
        <v>70.682249999999996</v>
      </c>
      <c r="AD144" s="8">
        <v>66.619439999999997</v>
      </c>
      <c r="AE144" s="8">
        <v>37.969859999999997</v>
      </c>
      <c r="AF144" s="8"/>
      <c r="AG144" s="8" t="e">
        <v>#N/A</v>
      </c>
      <c r="AH144" s="8">
        <v>100.6765</v>
      </c>
      <c r="AI144" s="8" t="e">
        <v>#N/A</v>
      </c>
      <c r="AJ144" s="8">
        <v>96.033199999999994</v>
      </c>
      <c r="AK144" s="8">
        <v>100.3686</v>
      </c>
      <c r="AL144" s="8">
        <v>29.654140000000002</v>
      </c>
      <c r="AM144" s="8">
        <v>33.030079999999998</v>
      </c>
      <c r="AN144" s="8">
        <v>27.834589999999999</v>
      </c>
      <c r="AO144" s="8">
        <v>1.49055</v>
      </c>
      <c r="AP144" s="8">
        <v>1.25586</v>
      </c>
      <c r="AQ144" s="8">
        <v>1.76877</v>
      </c>
      <c r="AR144" s="8">
        <v>1.49028</v>
      </c>
      <c r="AS144" s="8">
        <v>7.7719500000000004</v>
      </c>
      <c r="AT144" s="8">
        <f>IF(AND(NOT('Basic Financial Statements'!FV143=""),NOT('Basic Financial Statements'!AI143="")),'Basic Financial Statements'!FV143/'Basic Financial Statements'!AI143,"")</f>
        <v>38.600095245478037</v>
      </c>
      <c r="AU144" s="8">
        <f>IF(AND(NOT('Basic Financial Statements'!FV143=""),NOT('Basic Financial Statements'!CY143="")),'Basic Financial Statements'!FV143/'Basic Financial Statements'!CY143,"")</f>
        <v>-199.84263357859533</v>
      </c>
    </row>
    <row r="145" spans="1:47">
      <c r="A145" s="8" t="str">
        <f t="shared" si="12"/>
        <v>Colgate‑Palmolive</v>
      </c>
      <c r="B145" s="8" t="str">
        <f t="shared" si="12"/>
        <v>NYSE:CL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3346080305927342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21498046387895919</v>
      </c>
      <c r="H145" s="8">
        <v>0.38063000000000002</v>
      </c>
      <c r="I145" s="8" t="e">
        <v>#N/A</v>
      </c>
      <c r="J145" s="8"/>
      <c r="K145" s="8">
        <v>0.60342200000000001</v>
      </c>
      <c r="L145" s="8">
        <v>0.34037499999999998</v>
      </c>
      <c r="M145" s="8">
        <v>0.29075299999999998</v>
      </c>
      <c r="N145" s="8">
        <v>0.26377</v>
      </c>
      <c r="O145" s="8">
        <v>0.26159900000000003</v>
      </c>
      <c r="P145" s="8">
        <v>0.170187</v>
      </c>
      <c r="Q145" s="8">
        <v>0.16064400000000001</v>
      </c>
      <c r="R145" s="8">
        <v>0.16064400000000001</v>
      </c>
      <c r="S145" s="8"/>
      <c r="T145" s="8">
        <v>1.2632000000000001</v>
      </c>
      <c r="U145" s="8">
        <v>3.9798300000000002</v>
      </c>
      <c r="V145" s="8">
        <v>10.70825</v>
      </c>
      <c r="W145" s="8">
        <v>5.1263300000000003</v>
      </c>
      <c r="X145" s="8"/>
      <c r="Y145" s="8">
        <v>1.3125599999999999</v>
      </c>
      <c r="Z145" s="8">
        <v>0.83206999999999998</v>
      </c>
      <c r="AA145" s="8">
        <v>0.95038</v>
      </c>
      <c r="AB145" s="8">
        <v>34.178910000000002</v>
      </c>
      <c r="AC145" s="8">
        <v>71.395989999999998</v>
      </c>
      <c r="AD145" s="8">
        <v>67.944239999999994</v>
      </c>
      <c r="AE145" s="8">
        <v>37.630659999999999</v>
      </c>
      <c r="AF145" s="8"/>
      <c r="AG145" s="8">
        <v>38429.411699999997</v>
      </c>
      <c r="AH145" s="8">
        <v>99.740399999999994</v>
      </c>
      <c r="AI145" s="8">
        <v>38352.941099999996</v>
      </c>
      <c r="AJ145" s="8">
        <v>99.541899999999998</v>
      </c>
      <c r="AK145" s="8">
        <v>99.859700000000004</v>
      </c>
      <c r="AL145" s="8">
        <v>26.677849999999999</v>
      </c>
      <c r="AM145" s="8">
        <v>29.651009999999999</v>
      </c>
      <c r="AN145" s="8">
        <v>25.671140000000001</v>
      </c>
      <c r="AO145" s="8">
        <v>1.47872</v>
      </c>
      <c r="AP145" s="8">
        <v>1.1756500000000001</v>
      </c>
      <c r="AQ145" s="8">
        <v>1.70797</v>
      </c>
      <c r="AR145" s="8">
        <v>1.35791</v>
      </c>
      <c r="AS145" s="8">
        <v>7.8384099999999997</v>
      </c>
      <c r="AT145" s="8">
        <f>IF(AND(NOT('Basic Financial Statements'!FV144=""),NOT('Basic Financial Statements'!AI144="")),'Basic Financial Statements'!FV144/'Basic Financial Statements'!AI144,"")</f>
        <v>22.492598611755607</v>
      </c>
      <c r="AU145" s="8">
        <f>IF(AND(NOT('Basic Financial Statements'!FV144=""),NOT('Basic Financial Statements'!CY144="")),'Basic Financial Statements'!FV144/'Basic Financial Statements'!CY144,"")</f>
        <v>-239.36567905349793</v>
      </c>
    </row>
    <row r="146" spans="1:47">
      <c r="A146" s="8" t="str">
        <f t="shared" si="12"/>
        <v>Colgate‑Palmolive</v>
      </c>
      <c r="B146" s="8" t="str">
        <f t="shared" si="12"/>
        <v>NYSE:CL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31944836485342148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7532965038912859</v>
      </c>
      <c r="H146" s="8">
        <v>0.365365</v>
      </c>
      <c r="I146" s="8" t="e">
        <v>#N/A</v>
      </c>
      <c r="J146" s="8"/>
      <c r="K146" s="8">
        <v>0.60534399999999999</v>
      </c>
      <c r="L146" s="8">
        <v>0.35020000000000001</v>
      </c>
      <c r="M146" s="8">
        <v>0.28374500000000002</v>
      </c>
      <c r="N146" s="8">
        <v>0.25527300000000003</v>
      </c>
      <c r="O146" s="8">
        <v>0.25300800000000001</v>
      </c>
      <c r="P146" s="8">
        <v>0.14067499999999999</v>
      </c>
      <c r="Q146" s="8">
        <v>0.130969</v>
      </c>
      <c r="R146" s="8">
        <v>0.130969</v>
      </c>
      <c r="S146" s="8"/>
      <c r="T146" s="8">
        <v>1.24634</v>
      </c>
      <c r="U146" s="8">
        <v>3.9064700000000001</v>
      </c>
      <c r="V146" s="8">
        <v>10.69111</v>
      </c>
      <c r="W146" s="8">
        <v>5.0994999999999999</v>
      </c>
      <c r="X146" s="8"/>
      <c r="Y146" s="8">
        <v>1.36121</v>
      </c>
      <c r="Z146" s="8">
        <v>0.88878999999999997</v>
      </c>
      <c r="AA146" s="8">
        <v>0.89612999999999998</v>
      </c>
      <c r="AB146" s="8">
        <v>34.140279999999997</v>
      </c>
      <c r="AC146" s="8">
        <v>71.575410000000005</v>
      </c>
      <c r="AD146" s="8">
        <v>69.331389999999999</v>
      </c>
      <c r="AE146" s="8">
        <v>36.384300000000003</v>
      </c>
      <c r="AF146" s="8"/>
      <c r="AG146" s="8">
        <v>2709.4650000000001</v>
      </c>
      <c r="AH146" s="8">
        <v>96.440600000000003</v>
      </c>
      <c r="AI146" s="8">
        <v>2704.9382000000001</v>
      </c>
      <c r="AJ146" s="8">
        <v>96.279399999999995</v>
      </c>
      <c r="AK146" s="8">
        <v>98.082899999999995</v>
      </c>
      <c r="AL146" s="8">
        <v>25.55556</v>
      </c>
      <c r="AM146" s="8">
        <v>28.660129999999999</v>
      </c>
      <c r="AN146" s="8">
        <v>25.045750000000002</v>
      </c>
      <c r="AO146" s="8">
        <v>1.5014799999999999</v>
      </c>
      <c r="AP146" s="8">
        <v>1.1482300000000001</v>
      </c>
      <c r="AQ146" s="8">
        <v>1.7181599999999999</v>
      </c>
      <c r="AR146" s="8">
        <v>1.3139400000000001</v>
      </c>
      <c r="AS146" s="8">
        <v>7.7019200000000003</v>
      </c>
      <c r="AT146" s="8">
        <f>IF(AND(NOT('Basic Financial Statements'!FV145=""),NOT('Basic Financial Statements'!AI145="")),'Basic Financial Statements'!FV145/'Basic Financial Statements'!AI145,"")</f>
        <v>30.475178969641217</v>
      </c>
      <c r="AU146" s="8">
        <f>IF(AND(NOT('Basic Financial Statements'!FV145=""),NOT('Basic Financial Statements'!CY145="")),'Basic Financial Statements'!FV145/'Basic Financial Statements'!CY145,"")</f>
        <v>-1104.217318</v>
      </c>
    </row>
    <row r="147" spans="1:47">
      <c r="A147" s="8" t="str">
        <f t="shared" si="12"/>
        <v>Colgate‑Palmolive</v>
      </c>
      <c r="B147" s="8" t="str">
        <f t="shared" si="12"/>
        <v>NYSE:CL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3066392881587953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20598300922011514</v>
      </c>
      <c r="H147" s="8">
        <v>0.35058499999999998</v>
      </c>
      <c r="I147" s="8" t="e">
        <v>#N/A</v>
      </c>
      <c r="J147" s="8"/>
      <c r="K147" s="8">
        <v>0.59585600000000005</v>
      </c>
      <c r="L147" s="8">
        <v>0.34958800000000001</v>
      </c>
      <c r="M147" s="8">
        <v>0.27463900000000002</v>
      </c>
      <c r="N147" s="8">
        <v>0.24556</v>
      </c>
      <c r="O147" s="8">
        <v>0.24176500000000001</v>
      </c>
      <c r="P147" s="8">
        <v>0.16456499999999999</v>
      </c>
      <c r="Q147" s="8">
        <v>0.15440000000000001</v>
      </c>
      <c r="R147" s="8">
        <v>0.15440000000000001</v>
      </c>
      <c r="S147" s="8"/>
      <c r="T147" s="8">
        <v>1.2516799999999999</v>
      </c>
      <c r="U147" s="8">
        <v>3.9089700000000001</v>
      </c>
      <c r="V147" s="8">
        <v>10.79444</v>
      </c>
      <c r="W147" s="8">
        <v>5.0845799999999999</v>
      </c>
      <c r="X147" s="8"/>
      <c r="Y147" s="8">
        <v>1.1352899999999999</v>
      </c>
      <c r="Z147" s="8">
        <v>0.63932999999999995</v>
      </c>
      <c r="AA147" s="8">
        <v>0.91469999999999996</v>
      </c>
      <c r="AB147" s="8">
        <v>33.813600000000001</v>
      </c>
      <c r="AC147" s="8">
        <v>71.785650000000004</v>
      </c>
      <c r="AD147" s="8">
        <v>70.385509999999996</v>
      </c>
      <c r="AE147" s="8">
        <v>35.213740000000001</v>
      </c>
      <c r="AF147" s="8"/>
      <c r="AG147" s="8">
        <v>3236.0405999999998</v>
      </c>
      <c r="AH147" s="8">
        <v>97.002399999999994</v>
      </c>
      <c r="AI147" s="8">
        <v>3229.4416000000001</v>
      </c>
      <c r="AJ147" s="8">
        <v>96.804599999999994</v>
      </c>
      <c r="AK147" s="8">
        <v>98.38</v>
      </c>
      <c r="AL147" s="8">
        <v>19.471499999999999</v>
      </c>
      <c r="AM147" s="8">
        <v>22.11917</v>
      </c>
      <c r="AN147" s="8">
        <v>19.860099999999999</v>
      </c>
      <c r="AO147" s="8">
        <v>1.49332</v>
      </c>
      <c r="AP147" s="8">
        <v>1.3209200000000001</v>
      </c>
      <c r="AQ147" s="8">
        <v>1.6631899999999999</v>
      </c>
      <c r="AR147" s="8">
        <v>1.4711700000000001</v>
      </c>
      <c r="AS147" s="8">
        <v>7.7415900000000004</v>
      </c>
      <c r="AT147" s="8">
        <f>IF(AND(NOT('Basic Financial Statements'!FV146=""),NOT('Basic Financial Statements'!AI146="")),'Basic Financial Statements'!FV146/'Basic Financial Statements'!AI146,"")</f>
        <v>20.180954487881159</v>
      </c>
      <c r="AU147" s="8">
        <f>IF(AND(NOT('Basic Financial Statements'!FV146=""),NOT('Basic Financial Statements'!CY146="")),'Basic Financial Statements'!FV146/'Basic Financial Statements'!CY146,"")</f>
        <v>-506.10668215686275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花王</v>
      </c>
      <c r="D3" s="53" t="str">
        <f>Assumptions!C3</f>
        <v>ﾕﾆ･ﾁｬｰﾑ</v>
      </c>
      <c r="E3" s="53" t="str">
        <f>Assumptions!C4</f>
        <v>資生堂</v>
      </c>
      <c r="F3" s="53" t="str">
        <f>Assumptions!C5</f>
        <v>ｺｰｾｰ</v>
      </c>
      <c r="G3" s="53" t="str">
        <f>Assumptions!C6</f>
        <v>ﾎﾟｰﾗ･ｵﾙﾋﾞｽ</v>
      </c>
      <c r="H3" s="53" t="str">
        <f>Assumptions!C7</f>
        <v>ﾗｲｵﾝ</v>
      </c>
      <c r="I3" s="53" t="str">
        <f>Assumptions!C8</f>
        <v>小林製薬</v>
      </c>
      <c r="J3" s="32" t="str">
        <f>Assumptions!C9</f>
        <v>P&amp;G</v>
      </c>
      <c r="K3" s="32" t="str">
        <f>Assumptions!C10</f>
        <v>Unilever</v>
      </c>
      <c r="L3" s="32" t="str">
        <f>Assumptions!C11</f>
        <v>L'Oréal</v>
      </c>
      <c r="M3" s="32" t="str">
        <f>Assumptions!C12</f>
        <v>Estée Lauder</v>
      </c>
      <c r="N3" s="32" t="str">
        <f>Assumptions!C13</f>
        <v>Colgate‑Palmolive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8.708229558800179E-2</v>
      </c>
      <c r="D4" s="33">
        <f>VLOOKUP($B4,'Basic Ratio'!$D$16:$AU$27,Graph!A2,FALSE)</f>
        <v>0.15354401913712323</v>
      </c>
      <c r="E4" s="33">
        <f>VLOOKUP($B4,'Basic Ratio'!$D$28:$AU$39,Graph!A2,FALSE)</f>
        <v>7.5058628247346437E-2</v>
      </c>
      <c r="F4" s="33">
        <f>VLOOKUP($B4,'Basic Ratio'!$D$40:$AU$51,Graph!A2,FALSE)</f>
        <v>6.4107204283385427E-2</v>
      </c>
      <c r="G4" s="33">
        <f>VLOOKUP($B4,'Basic Ratio'!$D$52:$AU$63,Graph!A2,FALSE)</f>
        <v>5.5337821624886575E-2</v>
      </c>
      <c r="H4" s="33">
        <f>VLOOKUP($B4,'Basic Ratio'!$D$64:$AU$75,Graph!A2,FALSE)</f>
        <v>4.0060497500276897E-2</v>
      </c>
      <c r="I4" s="33">
        <f>VLOOKUP($B4,'Basic Ratio'!$D$76:$AU$87,Graph!A2,FALSE)</f>
        <v>0.13456618270329962</v>
      </c>
      <c r="J4" s="33">
        <f>VLOOKUP($B4,'Basic Ratio'!$D$88:$AU$99,Graph!A2,FALSE)</f>
        <v>0.11963270660253607</v>
      </c>
      <c r="K4" s="33">
        <f>VLOOKUP($B4,'Basic Ratio'!$D$100:$AU$111,Graph!A2,FALSE)</f>
        <v>0.14502856830421826</v>
      </c>
      <c r="L4" s="33">
        <f>VLOOKUP($B4,'Basic Ratio'!$D$112:$AU$123,Graph!A2,FALSE)</f>
        <v>0.12354107501558495</v>
      </c>
      <c r="M4" s="33">
        <f>VLOOKUP($B4,'Basic Ratio'!$D$124:$AU$135,Graph!A2,FALSE)</f>
        <v>0.1726184813835353</v>
      </c>
      <c r="N4" s="33">
        <f>VLOOKUP($B4,'Basic Ratio'!$D$136:$AU$147,Graph!A2,FALSE)</f>
        <v>0.34661109269170653</v>
      </c>
    </row>
    <row r="5" spans="1:14" ht="13.5" customHeight="1">
      <c r="B5" s="29">
        <f t="shared" si="0"/>
        <v>2010</v>
      </c>
      <c r="C5" s="33">
        <f>VLOOKUP($B5,'Basic Ratio'!$D$4:$AU$15,Graph!A2,FALSE)</f>
        <v>0.10110555169854683</v>
      </c>
      <c r="D5" s="33">
        <f>VLOOKUP($B5,'Basic Ratio'!$D$16:$AU$27,Graph!A2,FALSE)</f>
        <v>0.12858395108201903</v>
      </c>
      <c r="E5" s="33">
        <f>VLOOKUP($B5,'Basic Ratio'!$D$28:$AU$38,Graph!A2,FALSE)</f>
        <v>6.05134897788311E-2</v>
      </c>
      <c r="F5" s="33">
        <f>VLOOKUP($B5,'Basic Ratio'!$D$40:$AU$51,Graph!A2,FALSE)</f>
        <v>8.4305390946868772E-2</v>
      </c>
      <c r="G5" s="33">
        <f>VLOOKUP($B5,'Basic Ratio'!$D$52:$AU$63,Graph!A2,FALSE)</f>
        <v>6.8681021423934216E-2</v>
      </c>
      <c r="H5" s="33">
        <f>VLOOKUP($B5,'Basic Ratio'!$D$64:$AU$75,Graph!A2,FALSE)</f>
        <v>4.2729605401820331E-2</v>
      </c>
      <c r="I5" s="33">
        <f>VLOOKUP($B5,'Basic Ratio'!$D$76:$AU$87,Graph!A2,FALSE)</f>
        <v>0.14234327596046981</v>
      </c>
      <c r="J5" s="33">
        <f>VLOOKUP($B5,'Basic Ratio'!$D$88:$AU$99,Graph!A2,FALSE)</f>
        <v>0.11673907986462859</v>
      </c>
      <c r="K5" s="33">
        <f>VLOOKUP($B5,'Basic Ratio'!$D$100:$AU$111,Graph!A2,FALSE)</f>
        <v>0.16657287563308948</v>
      </c>
      <c r="L5" s="33">
        <f>VLOOKUP($B5,'Basic Ratio'!$D$112:$AU$123,Graph!A2,FALSE)</f>
        <v>0.14187510562785197</v>
      </c>
      <c r="M5" s="33">
        <f>VLOOKUP($B5,'Basic Ratio'!$D$124:$AU$135,Graph!A2,FALSE)</f>
        <v>0.20366079503854603</v>
      </c>
      <c r="N5" s="33">
        <f>VLOOKUP($B5,'Basic Ratio'!$D$136:$AU$147,Graph!A2,FALSE)</f>
        <v>0.33999820676051284</v>
      </c>
    </row>
    <row r="6" spans="1:14" ht="13.5" customHeight="1">
      <c r="B6" s="29">
        <f t="shared" si="0"/>
        <v>2011</v>
      </c>
      <c r="C6" s="33" t="e">
        <f>VLOOKUP($B6,'Basic Ratio'!$D$4:$AU$15,Graph!A2,FALSE)</f>
        <v>#N/A</v>
      </c>
      <c r="D6" s="33">
        <f>VLOOKUP($B6,'Basic Ratio'!$D$16:$AU$27,Graph!A2,FALSE)</f>
        <v>0.11546808392243209</v>
      </c>
      <c r="E6" s="33">
        <f>VLOOKUP($B6,'Basic Ratio'!$D$28:$AU$38,Graph!A2,FALSE)</f>
        <v>5.5663290416601924E-2</v>
      </c>
      <c r="F6" s="33">
        <f>VLOOKUP($B6,'Basic Ratio'!$D$40:$AU$51,Graph!A2,FALSE)</f>
        <v>6.9791894334540347E-2</v>
      </c>
      <c r="G6" s="33">
        <f>VLOOKUP($B6,'Basic Ratio'!$D$52:$AU$63,Graph!A2,FALSE)</f>
        <v>7.0473059207243741E-2</v>
      </c>
      <c r="H6" s="33">
        <f>VLOOKUP($B6,'Basic Ratio'!$D$64:$AU$75,Graph!A2,FALSE)</f>
        <v>4.6129934478088476E-2</v>
      </c>
      <c r="I6" s="33">
        <f>VLOOKUP($B6,'Basic Ratio'!$D$76:$AU$87,Graph!A2,FALSE)</f>
        <v>0.13944573173756228</v>
      </c>
      <c r="J6" s="33">
        <f>VLOOKUP($B6,'Basic Ratio'!$D$88:$AU$99,Graph!A2,FALSE)</f>
        <v>0.1085595606767234</v>
      </c>
      <c r="K6" s="33">
        <f>VLOOKUP($B6,'Basic Ratio'!$D$100:$AU$111,Graph!A2,FALSE)</f>
        <v>0.14643002119886339</v>
      </c>
      <c r="L6" s="33">
        <f>VLOOKUP($B6,'Basic Ratio'!$D$112:$AU$123,Graph!A2,FALSE)</f>
        <v>0.14208768759330556</v>
      </c>
      <c r="M6" s="33">
        <f>VLOOKUP($B6,'Basic Ratio'!$D$124:$AU$135,Graph!A2,FALSE)</f>
        <v>0.21675772719147582</v>
      </c>
      <c r="N6" s="33">
        <f>VLOOKUP($B6,'Basic Ratio'!$D$136:$AU$147,Graph!A2,FALSE)</f>
        <v>0.32390358218948778</v>
      </c>
    </row>
    <row r="7" spans="1:14" ht="13.5" customHeight="1">
      <c r="B7" s="29">
        <f t="shared" si="0"/>
        <v>2012</v>
      </c>
      <c r="C7" s="33">
        <f>VLOOKUP($B7,'Basic Ratio'!$D$4:$AU$15,Graph!A2,FALSE)</f>
        <v>0.11431140308580101</v>
      </c>
      <c r="D7" s="33">
        <f>VLOOKUP($B7,'Basic Ratio'!$D$16:$AU$27,Graph!A2,FALSE)</f>
        <v>0.12048807406466366</v>
      </c>
      <c r="E7" s="33">
        <f>VLOOKUP($B7,'Basic Ratio'!$D$28:$AU$38,Graph!A2,FALSE)</f>
        <v>3.8077003411543547E-2</v>
      </c>
      <c r="F7" s="33">
        <f>VLOOKUP($B7,'Basic Ratio'!$D$40:$AU$51,Graph!A2,FALSE)</f>
        <v>7.1311307802412877E-2</v>
      </c>
      <c r="G7" s="33">
        <f>VLOOKUP($B7,'Basic Ratio'!$D$52:$AU$63,Graph!A2,FALSE)</f>
        <v>6.9767037076637312E-2</v>
      </c>
      <c r="H7" s="33">
        <f>VLOOKUP($B7,'Basic Ratio'!$D$64:$AU$75,Graph!A2,FALSE)</f>
        <v>3.1112698202881622E-2</v>
      </c>
      <c r="I7" s="33">
        <f>VLOOKUP($B7,'Basic Ratio'!$D$76:$AU$87,Graph!A2,FALSE)</f>
        <v>0.11394903539718554</v>
      </c>
      <c r="J7" s="33">
        <f>VLOOKUP($B7,'Basic Ratio'!$D$88:$AU$99,Graph!A2,FALSE)</f>
        <v>0.10469711646476887</v>
      </c>
      <c r="K7" s="33">
        <f>VLOOKUP($B7,'Basic Ratio'!$D$100:$AU$111,Graph!A2,FALSE)</f>
        <v>0.14872840204480209</v>
      </c>
      <c r="L7" s="33">
        <f>VLOOKUP($B7,'Basic Ratio'!$D$112:$AU$123,Graph!A2,FALSE)</f>
        <v>0.13928581614899746</v>
      </c>
      <c r="M7" s="33">
        <f>VLOOKUP($B7,'Basic Ratio'!$D$124:$AU$135,Graph!A2,FALSE)</f>
        <v>0.22813760172366102</v>
      </c>
      <c r="N7" s="33">
        <f>VLOOKUP($B7,'Basic Ratio'!$D$136:$AU$147,Graph!A2,FALSE)</f>
        <v>0.31066697296883378</v>
      </c>
    </row>
    <row r="8" spans="1:14" ht="13.5" customHeight="1">
      <c r="B8" s="29">
        <f t="shared" si="0"/>
        <v>2013</v>
      </c>
      <c r="C8" s="33">
        <f>VLOOKUP($B8,'Basic Ratio'!$D$4:$AU$15,Graph!A2,FALSE)</f>
        <v>0.11627626439541454</v>
      </c>
      <c r="D8" s="33" t="e">
        <f>VLOOKUP($B8,'Basic Ratio'!$D$16:$AU$27,Graph!A2,FALSE)</f>
        <v>#N/A</v>
      </c>
      <c r="E8" s="33">
        <f>VLOOKUP($B8,'Basic Ratio'!$D$28:$AU$38,Graph!A2,FALSE)</f>
        <v>6.7575513863435605E-2</v>
      </c>
      <c r="F8" s="33">
        <f>VLOOKUP($B8,'Basic Ratio'!$D$40:$AU$51,Graph!A2,FALSE)</f>
        <v>0.107802097481686</v>
      </c>
      <c r="G8" s="33">
        <f>VLOOKUP($B8,'Basic Ratio'!$D$52:$AU$63,Graph!A2,FALSE)</f>
        <v>7.7126034484776826E-2</v>
      </c>
      <c r="H8" s="33">
        <f>VLOOKUP($B8,'Basic Ratio'!$D$64:$AU$75,Graph!A2,FALSE)</f>
        <v>4.295404980238765E-2</v>
      </c>
      <c r="I8" s="33">
        <f>VLOOKUP($B8,'Basic Ratio'!$D$76:$AU$87,Graph!A2,FALSE)</f>
        <v>0.11394863196402713</v>
      </c>
      <c r="J8" s="33">
        <f>VLOOKUP($B8,'Basic Ratio'!$D$88:$AU$99,Graph!A2,FALSE)</f>
        <v>9.8818815711973026E-2</v>
      </c>
      <c r="K8" s="33">
        <f>VLOOKUP($B8,'Basic Ratio'!$D$100:$AU$111,Graph!A2,FALSE)</f>
        <v>0.16359512333427842</v>
      </c>
      <c r="L8" s="33">
        <f>VLOOKUP($B8,'Basic Ratio'!$D$112:$AU$123,Graph!A2,FALSE)</f>
        <v>0.13595347103918229</v>
      </c>
      <c r="M8" s="33">
        <f>VLOOKUP($B8,'Basic Ratio'!$D$124:$AU$135,Graph!A2,FALSE)</f>
        <v>0.24421206873584653</v>
      </c>
      <c r="N8" s="33">
        <f>VLOOKUP($B8,'Basic Ratio'!$D$136:$AU$147,Graph!A2,FALSE)</f>
        <v>0.31009167610212207</v>
      </c>
    </row>
    <row r="9" spans="1:14" ht="13.5" customHeight="1">
      <c r="B9" s="29">
        <f t="shared" si="0"/>
        <v>2014</v>
      </c>
      <c r="C9" s="33">
        <f>VLOOKUP($B9,'Basic Ratio'!$D$4:$AU$15,Graph!A2,FALSE)</f>
        <v>0.11519063404859256</v>
      </c>
      <c r="D9" s="33">
        <f>VLOOKUP($B9,'Basic Ratio'!$D$16:$AU$27,Graph!A2,FALSE)</f>
        <v>0.13610516439076523</v>
      </c>
      <c r="E9" s="33" t="e">
        <f>VLOOKUP($B9,'Basic Ratio'!$D$28:$AU$38,Graph!A2,FALSE)</f>
        <v>#N/A</v>
      </c>
      <c r="F9" s="33">
        <f>VLOOKUP($B9,'Basic Ratio'!$D$40:$AU$51,Graph!A2,FALSE)</f>
        <v>0.11736863627070129</v>
      </c>
      <c r="G9" s="33">
        <f>VLOOKUP($B9,'Basic Ratio'!$D$52:$AU$63,Graph!A2,FALSE)</f>
        <v>8.1533688404012289E-2</v>
      </c>
      <c r="H9" s="33">
        <f>VLOOKUP($B9,'Basic Ratio'!$D$64:$AU$75,Graph!A2,FALSE)</f>
        <v>4.6607127066937835E-2</v>
      </c>
      <c r="I9" s="33">
        <f>VLOOKUP($B9,'Basic Ratio'!$D$76:$AU$87,Graph!A2,FALSE)</f>
        <v>0.10339538138558432</v>
      </c>
      <c r="J9" s="33">
        <f>VLOOKUP($B9,'Basic Ratio'!$D$88:$AU$99,Graph!A2,FALSE)</f>
        <v>9.66244278768707E-2</v>
      </c>
      <c r="K9" s="33">
        <f>VLOOKUP($B9,'Basic Ratio'!$D$100:$AU$111,Graph!A2,FALSE)</f>
        <v>0.17207611716912552</v>
      </c>
      <c r="L9" s="33">
        <f>VLOOKUP($B9,'Basic Ratio'!$D$112:$AU$123,Graph!A2,FALSE)</f>
        <v>0.13458333002296075</v>
      </c>
      <c r="M9" s="33">
        <f>VLOOKUP($B9,'Basic Ratio'!$D$124:$AU$135,Graph!A2,FALSE)</f>
        <v>0.20142025509918798</v>
      </c>
      <c r="N9" s="33">
        <f>VLOOKUP($B9,'Basic Ratio'!$D$136:$AU$147,Graph!A2,FALSE)</f>
        <v>0.30994024194723802</v>
      </c>
    </row>
    <row r="10" spans="1:14" ht="13.5" customHeight="1">
      <c r="B10" s="29">
        <f t="shared" si="0"/>
        <v>2015</v>
      </c>
      <c r="C10" s="33">
        <f>VLOOKUP($B10,'Basic Ratio'!$D$4:$AU$15,Graph!A2,FALSE)</f>
        <v>0.1335759577630275</v>
      </c>
      <c r="D10" s="33">
        <f>VLOOKUP($B10,'Basic Ratio'!$D$16:$AU$27,Graph!A2,FALSE)</f>
        <v>0.11717267992143876</v>
      </c>
      <c r="E10" s="33">
        <f>VLOOKUP($B10,'Basic Ratio'!$D$28:$AU$38,Graph!A2,FALSE)</f>
        <v>6.0295895257700197E-2</v>
      </c>
      <c r="F10" s="33">
        <f>VLOOKUP($B10,'Basic Ratio'!$D$40:$AU$51,Graph!A2,FALSE)</f>
        <v>0.15962818374513155</v>
      </c>
      <c r="G10" s="33">
        <f>VLOOKUP($B10,'Basic Ratio'!$D$52:$AU$63,Graph!A2,FALSE)</f>
        <v>9.9085319486388421E-2</v>
      </c>
      <c r="H10" s="33">
        <f>VLOOKUP($B10,'Basic Ratio'!$D$64:$AU$75,Graph!A2,FALSE)</f>
        <v>6.0800373286012732E-2</v>
      </c>
      <c r="I10" s="33" t="e">
        <f>VLOOKUP($B10,'Basic Ratio'!$D$76:$AU$87,Graph!A2,FALSE)</f>
        <v>#N/A</v>
      </c>
      <c r="J10" s="33">
        <f>VLOOKUP($B10,'Basic Ratio'!$D$88:$AU$99,Graph!A2,FALSE)</f>
        <v>0.10626931274865468</v>
      </c>
      <c r="K10" s="33">
        <f>VLOOKUP($B10,'Basic Ratio'!$D$100:$AU$111,Graph!A2,FALSE)</f>
        <v>0.15208572140543233</v>
      </c>
      <c r="L10" s="33">
        <f>VLOOKUP($B10,'Basic Ratio'!$D$112:$AU$123,Graph!A2,FALSE)</f>
        <v>0.14283390172738067</v>
      </c>
      <c r="M10" s="33">
        <f>VLOOKUP($B10,'Basic Ratio'!$D$124:$AU$135,Graph!A2,FALSE)</f>
        <v>0.20252265055960206</v>
      </c>
      <c r="N10" s="33">
        <f>VLOOKUP($B10,'Basic Ratio'!$D$136:$AU$147,Graph!A2,FALSE)</f>
        <v>0.31905174450657636</v>
      </c>
    </row>
    <row r="11" spans="1:14" ht="13.5" customHeight="1">
      <c r="B11" s="29">
        <f t="shared" si="0"/>
        <v>2016</v>
      </c>
      <c r="C11" s="33">
        <f>VLOOKUP($B11,'Basic Ratio'!$D$4:$AU$15,Graph!A2,FALSE)</f>
        <v>0.14697169428947193</v>
      </c>
      <c r="D11" s="33">
        <f>VLOOKUP($B11,'Basic Ratio'!$D$16:$AU$27,Graph!A2,FALSE)</f>
        <v>0.11887312726946535</v>
      </c>
      <c r="E11" s="33">
        <f>VLOOKUP($B11,'Basic Ratio'!$D$28:$AU$38,Graph!A2,FALSE)</f>
        <v>4.3399063237723093E-2</v>
      </c>
      <c r="F11" s="33">
        <f>VLOOKUP($B11,'Basic Ratio'!$D$40:$AU$51,Graph!A2,FALSE)</f>
        <v>0.16423222454866734</v>
      </c>
      <c r="G11" s="33">
        <f>VLOOKUP($B11,'Basic Ratio'!$D$52:$AU$63,Graph!A2,FALSE)</f>
        <v>0.11696180843301139</v>
      </c>
      <c r="H11" s="33">
        <f>VLOOKUP($B11,'Basic Ratio'!$D$64:$AU$75,Graph!A2,FALSE)</f>
        <v>8.6287146437522375E-2</v>
      </c>
      <c r="I11" s="33">
        <f>VLOOKUP($B11,'Basic Ratio'!$D$76:$AU$87,Graph!A2,FALSE)</f>
        <v>0.1009946718614942</v>
      </c>
      <c r="J11" s="33">
        <f>VLOOKUP($B11,'Basic Ratio'!$D$88:$AU$99,Graph!A2,FALSE)</f>
        <v>0.12002811644084641</v>
      </c>
      <c r="K11" s="33">
        <f>VLOOKUP($B11,'Basic Ratio'!$D$100:$AU$111,Graph!A2,FALSE)</f>
        <v>0.14579635233198746</v>
      </c>
      <c r="L11" s="33">
        <f>VLOOKUP($B11,'Basic Ratio'!$D$112:$AU$123,Graph!A2,FALSE)</f>
        <v>0.14050171974935646</v>
      </c>
      <c r="M11" s="33">
        <f>VLOOKUP($B11,'Basic Ratio'!$D$124:$AU$135,Graph!A2,FALSE)</f>
        <v>0.18623442835842433</v>
      </c>
      <c r="N11" s="33">
        <f>VLOOKUP($B11,'Basic Ratio'!$D$136:$AU$147,Graph!A2,FALSE)</f>
        <v>0.33460803059273425</v>
      </c>
    </row>
    <row r="12" spans="1:14" ht="13.5" customHeight="1">
      <c r="B12" s="29">
        <f>B13-1</f>
        <v>2017</v>
      </c>
      <c r="C12" s="33">
        <f>VLOOKUP($B12,'Basic Ratio'!$D$4:$AU$15,Graph!A2,FALSE)</f>
        <v>0.1517548642578111</v>
      </c>
      <c r="D12" s="33">
        <f>VLOOKUP($B12,'Basic Ratio'!$D$16:$AU$27,Graph!A2,FALSE)</f>
        <v>0.12767677457736637</v>
      </c>
      <c r="E12" s="33">
        <f>VLOOKUP($B12,'Basic Ratio'!$D$28:$AU$38,Graph!A2,FALSE)</f>
        <v>8.6392970045878717E-2</v>
      </c>
      <c r="F12" s="33">
        <f>VLOOKUP($B12,'Basic Ratio'!$D$40:$AU$51,Graph!A2,FALSE)</f>
        <v>0.18768313747262577</v>
      </c>
      <c r="G12" s="33">
        <f>VLOOKUP($B12,'Basic Ratio'!$D$52:$AU$63,Graph!A2,FALSE)</f>
        <v>0.16248452468987062</v>
      </c>
      <c r="H12" s="33">
        <f>VLOOKUP($B12,'Basic Ratio'!$D$64:$AU$75,Graph!A2,FALSE)</f>
        <v>8.8623601968073548E-2</v>
      </c>
      <c r="I12" s="33">
        <f>VLOOKUP($B12,'Basic Ratio'!$D$76:$AU$87,Graph!A2,FALSE)</f>
        <v>0.11172556628140883</v>
      </c>
      <c r="J12" s="33">
        <f>VLOOKUP($B12,'Basic Ratio'!$D$88:$AU$99,Graph!A2,FALSE)</f>
        <v>0.12590693543792625</v>
      </c>
      <c r="K12" s="33">
        <f>VLOOKUP($B12,'Basic Ratio'!$D$100:$AU$111,Graph!A2,FALSE)</f>
        <v>0.15312644584197269</v>
      </c>
      <c r="L12" s="33">
        <f>VLOOKUP($B12,'Basic Ratio'!$D$112:$AU$123,Graph!A2,FALSE)</f>
        <v>0.14227278555657166</v>
      </c>
      <c r="M12" s="33">
        <f>VLOOKUP($B12,'Basic Ratio'!$D$124:$AU$135,Graph!A2,FALSE)</f>
        <v>0.19175471307230163</v>
      </c>
      <c r="N12" s="33">
        <f>VLOOKUP($B12,'Basic Ratio'!$D$136:$AU$147,Graph!A2,FALSE)</f>
        <v>0.31944836485342148</v>
      </c>
    </row>
    <row r="13" spans="1:14" ht="13.5" customHeight="1">
      <c r="B13" s="29">
        <f>'Basic Ratio'!D15</f>
        <v>2018</v>
      </c>
      <c r="C13" s="33">
        <f>VLOOKUP($B13,'Basic Ratio'!$D$4:$AU$15,Graph!A2,FALSE)</f>
        <v>0.14928535595100473</v>
      </c>
      <c r="D13" s="33">
        <f>VLOOKUP($B13,'Basic Ratio'!$D$16:$AU$27,Graph!A2,FALSE)</f>
        <v>0.12826482399957706</v>
      </c>
      <c r="E13" s="33">
        <f>VLOOKUP($B13,'Basic Ratio'!$D$28:$AU$39,Graph!A2,FALSE)</f>
        <v>0.11237017257916238</v>
      </c>
      <c r="F13" s="33">
        <f>VLOOKUP($B13,'Basic Ratio'!$D$40:$AU$51,Graph!A2,FALSE)</f>
        <v>0.18561256028000356</v>
      </c>
      <c r="G13" s="33">
        <f>VLOOKUP($B13,'Basic Ratio'!$D$52:$AU$63,Graph!A2,FALSE)</f>
        <v>0.15973030977767855</v>
      </c>
      <c r="H13" s="33">
        <f>VLOOKUP($B13,'Basic Ratio'!$D$64:$AU$75,Graph!A2,FALSE)</f>
        <v>8.6695696214321896E-2</v>
      </c>
      <c r="I13" s="33">
        <f>VLOOKUP($B13,'Basic Ratio'!$D$76:$AU$87,Graph!A2,FALSE)</f>
        <v>0.11963007425192299</v>
      </c>
      <c r="J13" s="33" t="e">
        <f>VLOOKUP($B13,'Basic Ratio'!$D$88:$AU$99,Graph!A2,FALSE)</f>
        <v>#N/A</v>
      </c>
      <c r="K13" s="33">
        <f>VLOOKUP($B13,'Basic Ratio'!$D$100:$AU$111,Graph!A2,FALSE)</f>
        <v>0.21157331239926175</v>
      </c>
      <c r="L13" s="33">
        <f>VLOOKUP($B13,'Basic Ratio'!$D$112:$AU$123,Graph!A2,FALSE)</f>
        <v>0.14418821463319448</v>
      </c>
      <c r="M13" s="33" t="e">
        <f>VLOOKUP($B13,'Basic Ratio'!$D$124:$AU$135,Graph!A2,FALSE)</f>
        <v>#N/A</v>
      </c>
      <c r="N13" s="33">
        <f>VLOOKUP($B13,'Basic Ratio'!$D$136:$AU$147,Graph!A2,FALSE)</f>
        <v>0.3066392881587953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花王</v>
      </c>
      <c r="D18" s="53" t="str">
        <f t="shared" ref="D18:N18" si="1">D3</f>
        <v>ﾕﾆ･ﾁｬｰﾑ</v>
      </c>
      <c r="E18" s="53" t="str">
        <f t="shared" si="1"/>
        <v>資生堂</v>
      </c>
      <c r="F18" s="53" t="str">
        <f t="shared" si="1"/>
        <v>ｺｰｾｰ</v>
      </c>
      <c r="G18" s="53" t="str">
        <f t="shared" si="1"/>
        <v>ﾎﾟｰﾗ･ｵﾙﾋﾞｽ</v>
      </c>
      <c r="H18" s="53" t="str">
        <f t="shared" si="1"/>
        <v>ﾗｲｵﾝ</v>
      </c>
      <c r="I18" s="53" t="str">
        <f t="shared" si="1"/>
        <v>小林製薬</v>
      </c>
      <c r="J18" s="32" t="str">
        <f t="shared" si="1"/>
        <v>P&amp;G</v>
      </c>
      <c r="K18" s="32" t="str">
        <f t="shared" si="1"/>
        <v>Unilever</v>
      </c>
      <c r="L18" s="32" t="str">
        <f t="shared" si="1"/>
        <v>L'Oréal</v>
      </c>
      <c r="M18" s="32" t="str">
        <f t="shared" si="1"/>
        <v>Estée Lauder</v>
      </c>
      <c r="N18" s="32" t="str">
        <f t="shared" si="1"/>
        <v>Colgate‑Palmolive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3.7814120535712245E-2</v>
      </c>
      <c r="D19" s="33">
        <f>VLOOKUP($B19,'Basic Ratio'!$D$16:$AU$27,Graph!A17,FALSE)</f>
        <v>0.10250031565333416</v>
      </c>
      <c r="E19" s="33">
        <f>VLOOKUP($B19,'Basic Ratio'!$D$28:$AU$39,Graph!A17,FALSE)</f>
        <v>5.3901084866784903E-2</v>
      </c>
      <c r="F19" s="33">
        <f>VLOOKUP($B19,'Basic Ratio'!$D$40:$AU$51,Graph!A17,FALSE)</f>
        <v>3.366884525073658E-2</v>
      </c>
      <c r="G19" s="33">
        <f>VLOOKUP($B19,'Basic Ratio'!$D$52:$AU$63,Graph!A17,FALSE)</f>
        <v>2.1910070523729015E-2</v>
      </c>
      <c r="H19" s="33">
        <f>VLOOKUP($B19,'Basic Ratio'!$D$64:$AU$75,Graph!A17,FALSE)</f>
        <v>2.2678924030569571E-2</v>
      </c>
      <c r="I19" s="33">
        <f>VLOOKUP($B19,'Basic Ratio'!$D$76:$AU$87,Graph!A17,FALSE)</f>
        <v>7.1925717974041722E-2</v>
      </c>
      <c r="J19" s="33">
        <f>VLOOKUP($B19,'Basic Ratio'!$D$88:$AU$99,Graph!A17,FALSE)</f>
        <v>9.7686355772703945E-2</v>
      </c>
      <c r="K19" s="33">
        <f>VLOOKUP($B19,'Basic Ratio'!$D$100:$AU$111,Graph!A17,FALSE)</f>
        <v>0.10003007189917712</v>
      </c>
      <c r="L19" s="33">
        <f>VLOOKUP($B19,'Basic Ratio'!$D$112:$AU$123,Graph!A17,FALSE)</f>
        <v>7.7703989748562727E-2</v>
      </c>
      <c r="M19" s="33">
        <f>VLOOKUP($B19,'Basic Ratio'!$D$124:$AU$135,Graph!A17,FALSE)</f>
        <v>9.1779075740568095E-2</v>
      </c>
      <c r="N19" s="33">
        <f>VLOOKUP($B19,'Basic Ratio'!$D$136:$AU$147,Graph!A17,FALSE)</f>
        <v>0.22706389428314308</v>
      </c>
    </row>
    <row r="20" spans="1:14" ht="13.5" customHeight="1">
      <c r="B20" s="29">
        <f t="shared" si="2"/>
        <v>2010</v>
      </c>
      <c r="C20" s="33">
        <f>VLOOKUP($B20,'Basic Ratio'!$D$4:$AU$15,Graph!A17,FALSE)</f>
        <v>4.5811687534413829E-2</v>
      </c>
      <c r="D20" s="33">
        <f>VLOOKUP($B20,'Basic Ratio'!$D$16:$AU$27,Graph!A17,FALSE)</f>
        <v>9.8522324748034351E-2</v>
      </c>
      <c r="E20" s="33">
        <f>VLOOKUP($B20,'Basic Ratio'!$D$28:$AU$38,Graph!A17,FALSE)</f>
        <v>2.0276729991310537E-2</v>
      </c>
      <c r="F20" s="33">
        <f>VLOOKUP($B20,'Basic Ratio'!$D$40:$AU$51,Graph!A17,FALSE)</f>
        <v>4.2963609846223307E-2</v>
      </c>
      <c r="G20" s="33">
        <f>VLOOKUP($B20,'Basic Ratio'!$D$52:$AU$63,Graph!A17,FALSE)</f>
        <v>3.7827310106037654E-2</v>
      </c>
      <c r="H20" s="33">
        <f>VLOOKUP($B20,'Basic Ratio'!$D$64:$AU$75,Graph!A17,FALSE)</f>
        <v>2.5195346112124123E-2</v>
      </c>
      <c r="I20" s="33">
        <f>VLOOKUP($B20,'Basic Ratio'!$D$76:$AU$87,Graph!A17,FALSE)</f>
        <v>7.0101528941756031E-2</v>
      </c>
      <c r="J20" s="33">
        <f>VLOOKUP($B20,'Basic Ratio'!$D$88:$AU$99,Graph!A17,FALSE)</f>
        <v>8.949971109760399E-2</v>
      </c>
      <c r="K20" s="33">
        <f>VLOOKUP($B20,'Basic Ratio'!$D$100:$AU$111,Graph!A17,FALSE)</f>
        <v>0.11761395610579628</v>
      </c>
      <c r="L20" s="33">
        <f>VLOOKUP($B20,'Basic Ratio'!$D$112:$AU$123,Graph!A17,FALSE)</f>
        <v>9.4727057630556027E-2</v>
      </c>
      <c r="M20" s="33">
        <f>VLOOKUP($B20,'Basic Ratio'!$D$124:$AU$135,Graph!A17,FALSE)</f>
        <v>0.12124553167664412</v>
      </c>
      <c r="N20" s="33">
        <f>VLOOKUP($B20,'Basic Ratio'!$D$136:$AU$147,Graph!A17,FALSE)</f>
        <v>0.20738814668699004</v>
      </c>
    </row>
    <row r="21" spans="1:14" ht="13.5" customHeight="1">
      <c r="B21" s="29">
        <f t="shared" si="2"/>
        <v>2011</v>
      </c>
      <c r="C21" s="33" t="e">
        <f>VLOOKUP($B21,'Basic Ratio'!$D$4:$AU$15,Graph!A17,FALSE)</f>
        <v>#N/A</v>
      </c>
      <c r="D21" s="33">
        <f>VLOOKUP($B21,'Basic Ratio'!$D$16:$AU$27,Graph!A17,FALSE)</f>
        <v>6.6986502100897641E-2</v>
      </c>
      <c r="E21" s="33">
        <f>VLOOKUP($B21,'Basic Ratio'!$D$28:$AU$38,Graph!A17,FALSE)</f>
        <v>2.3352871637925075E-2</v>
      </c>
      <c r="F21" s="33">
        <f>VLOOKUP($B21,'Basic Ratio'!$D$40:$AU$51,Graph!A17,FALSE)</f>
        <v>3.2790080867628732E-2</v>
      </c>
      <c r="G21" s="33">
        <f>VLOOKUP($B21,'Basic Ratio'!$D$52:$AU$63,Graph!A17,FALSE)</f>
        <v>4.216933912468028E-2</v>
      </c>
      <c r="H21" s="33">
        <f>VLOOKUP($B21,'Basic Ratio'!$D$64:$AU$75,Graph!A17,FALSE)</f>
        <v>1.816503368214327E-2</v>
      </c>
      <c r="I21" s="33">
        <f>VLOOKUP($B21,'Basic Ratio'!$D$76:$AU$87,Graph!A17,FALSE)</f>
        <v>8.3090637245523402E-2</v>
      </c>
      <c r="J21" s="33">
        <f>VLOOKUP($B21,'Basic Ratio'!$D$88:$AU$99,Graph!A17,FALSE)</f>
        <v>8.059187429323203E-2</v>
      </c>
      <c r="K21" s="33">
        <f>VLOOKUP($B21,'Basic Ratio'!$D$100:$AU$111,Graph!A17,FALSE)</f>
        <v>0.10128095259573316</v>
      </c>
      <c r="L21" s="33">
        <f>VLOOKUP($B21,'Basic Ratio'!$D$112:$AU$123,Graph!A17,FALSE)</f>
        <v>9.5894554883318939E-2</v>
      </c>
      <c r="M21" s="33">
        <f>VLOOKUP($B21,'Basic Ratio'!$D$124:$AU$135,Graph!A17,FALSE)</f>
        <v>0.13375405109233771</v>
      </c>
      <c r="N21" s="33">
        <f>VLOOKUP($B21,'Basic Ratio'!$D$136:$AU$147,Graph!A17,FALSE)</f>
        <v>0.21375962504184801</v>
      </c>
    </row>
    <row r="22" spans="1:14" ht="13.5" customHeight="1">
      <c r="B22" s="29">
        <f t="shared" si="2"/>
        <v>2012</v>
      </c>
      <c r="C22" s="33">
        <f>VLOOKUP($B22,'Basic Ratio'!$D$4:$AU$15,Graph!A17,FALSE)</f>
        <v>5.6110963370359437E-2</v>
      </c>
      <c r="D22" s="33">
        <f>VLOOKUP($B22,'Basic Ratio'!$D$16:$AU$27,Graph!A17,FALSE)</f>
        <v>9.7088785491964688E-2</v>
      </c>
      <c r="E22" s="33">
        <f>VLOOKUP($B22,'Basic Ratio'!$D$28:$AU$38,Graph!A17,FALSE)</f>
        <v>-1.7701037387732366E-2</v>
      </c>
      <c r="F22" s="33">
        <f>VLOOKUP($B22,'Basic Ratio'!$D$40:$AU$51,Graph!A17,FALSE)</f>
        <v>4.0907895889930768E-2</v>
      </c>
      <c r="G22" s="33">
        <f>VLOOKUP($B22,'Basic Ratio'!$D$52:$AU$63,Graph!A17,FALSE)</f>
        <v>3.3145434608011101E-2</v>
      </c>
      <c r="H22" s="33">
        <f>VLOOKUP($B22,'Basic Ratio'!$D$64:$AU$75,Graph!A17,FALSE)</f>
        <v>1.9310785669613528E-2</v>
      </c>
      <c r="I22" s="33">
        <f>VLOOKUP($B22,'Basic Ratio'!$D$76:$AU$87,Graph!A17,FALSE)</f>
        <v>7.9843670080919096E-2</v>
      </c>
      <c r="J22" s="33">
        <f>VLOOKUP($B22,'Basic Ratio'!$D$88:$AU$99,Graph!A17,FALSE)</f>
        <v>8.3990468017399178E-2</v>
      </c>
      <c r="K22" s="33">
        <f>VLOOKUP($B22,'Basic Ratio'!$D$100:$AU$111,Graph!A17,FALSE)</f>
        <v>0.10322195067288503</v>
      </c>
      <c r="L22" s="33">
        <f>VLOOKUP($B22,'Basic Ratio'!$D$112:$AU$123,Graph!A17,FALSE)</f>
        <v>0.10233592880978866</v>
      </c>
      <c r="M22" s="33">
        <f>VLOOKUP($B22,'Basic Ratio'!$D$124:$AU$135,Graph!A17,FALSE)</f>
        <v>0.14904427071959936</v>
      </c>
      <c r="N22" s="33">
        <f>VLOOKUP($B22,'Basic Ratio'!$D$136:$AU$147,Graph!A17,FALSE)</f>
        <v>0.2014702504020216</v>
      </c>
    </row>
    <row r="23" spans="1:14" ht="13.5" customHeight="1">
      <c r="B23" s="29">
        <f t="shared" si="2"/>
        <v>2013</v>
      </c>
      <c r="C23" s="33">
        <f>VLOOKUP($B23,'Basic Ratio'!$D$4:$AU$15,Graph!A17,FALSE)</f>
        <v>6.082945134156921E-2</v>
      </c>
      <c r="D23" s="33" t="e">
        <f>VLOOKUP($B23,'Basic Ratio'!$D$16:$AU$27,Graph!A17,FALSE)</f>
        <v>#N/A</v>
      </c>
      <c r="E23" s="33">
        <f>VLOOKUP($B23,'Basic Ratio'!$D$28:$AU$38,Graph!A17,FALSE)</f>
        <v>3.7886798423141327E-2</v>
      </c>
      <c r="F23" s="33">
        <f>VLOOKUP($B23,'Basic Ratio'!$D$40:$AU$51,Graph!A17,FALSE)</f>
        <v>6.625325644051569E-2</v>
      </c>
      <c r="G23" s="33">
        <f>VLOOKUP($B23,'Basic Ratio'!$D$52:$AU$63,Graph!A17,FALSE)</f>
        <v>3.3974411499607858E-2</v>
      </c>
      <c r="H23" s="33">
        <f>VLOOKUP($B23,'Basic Ratio'!$D$64:$AU$75,Graph!A17,FALSE)</f>
        <v>2.4873400247918724E-2</v>
      </c>
      <c r="I23" s="33">
        <f>VLOOKUP($B23,'Basic Ratio'!$D$76:$AU$87,Graph!A17,FALSE)</f>
        <v>7.5036963646063562E-2</v>
      </c>
      <c r="J23" s="33">
        <f>VLOOKUP($B23,'Basic Ratio'!$D$88:$AU$99,Graph!A17,FALSE)</f>
        <v>8.3130826123606408E-2</v>
      </c>
      <c r="K23" s="33">
        <f>VLOOKUP($B23,'Basic Ratio'!$D$100:$AU$111,Graph!A17,FALSE)</f>
        <v>0.11478484656823189</v>
      </c>
      <c r="L23" s="33">
        <f>VLOOKUP($B23,'Basic Ratio'!$D$112:$AU$123,Graph!A17,FALSE)</f>
        <v>9.8534657155025546E-2</v>
      </c>
      <c r="M23" s="33">
        <f>VLOOKUP($B23,'Basic Ratio'!$D$124:$AU$135,Graph!A17,FALSE)</f>
        <v>0.16106300785933128</v>
      </c>
      <c r="N23" s="33">
        <f>VLOOKUP($B23,'Basic Ratio'!$D$136:$AU$147,Graph!A17,FALSE)</f>
        <v>0.17604733554914351</v>
      </c>
    </row>
    <row r="24" spans="1:14" ht="13.5" customHeight="1">
      <c r="B24" s="29">
        <f t="shared" si="2"/>
        <v>2014</v>
      </c>
      <c r="C24" s="33">
        <f>VLOOKUP($B24,'Basic Ratio'!$D$4:$AU$15,Graph!A17,FALSE)</f>
        <v>6.8987080899108683E-2</v>
      </c>
      <c r="D24" s="33">
        <f>VLOOKUP($B24,'Basic Ratio'!$D$16:$AU$27,Graph!A17,FALSE)</f>
        <v>8.8932584998902095E-2</v>
      </c>
      <c r="E24" s="33" t="e">
        <f>VLOOKUP($B24,'Basic Ratio'!$D$28:$AU$38,Graph!A17,FALSE)</f>
        <v>#N/A</v>
      </c>
      <c r="F24" s="33">
        <f>VLOOKUP($B24,'Basic Ratio'!$D$40:$AU$51,Graph!A17,FALSE)</f>
        <v>6.769065630750358E-2</v>
      </c>
      <c r="G24" s="33">
        <f>VLOOKUP($B24,'Basic Ratio'!$D$52:$AU$63,Graph!A17,FALSE)</f>
        <v>4.5274901082611556E-2</v>
      </c>
      <c r="H24" s="33">
        <f>VLOOKUP($B24,'Basic Ratio'!$D$64:$AU$75,Graph!A17,FALSE)</f>
        <v>2.8066142010787869E-2</v>
      </c>
      <c r="I24" s="33">
        <f>VLOOKUP($B24,'Basic Ratio'!$D$76:$AU$87,Graph!A17,FALSE)</f>
        <v>6.9687893631910428E-2</v>
      </c>
      <c r="J24" s="33">
        <f>VLOOKUP($B24,'Basic Ratio'!$D$88:$AU$99,Graph!A17,FALSE)</f>
        <v>5.2191510112835647E-2</v>
      </c>
      <c r="K24" s="33">
        <f>VLOOKUP($B24,'Basic Ratio'!$D$100:$AU$111,Graph!A17,FALSE)</f>
        <v>0.11791746846268976</v>
      </c>
      <c r="L24" s="33">
        <f>VLOOKUP($B24,'Basic Ratio'!$D$112:$AU$123,Graph!A17,FALSE)</f>
        <v>0.1559932309501299</v>
      </c>
      <c r="M24" s="33">
        <f>VLOOKUP($B24,'Basic Ratio'!$D$124:$AU$135,Graph!A17,FALSE)</f>
        <v>0.13593692725386283</v>
      </c>
      <c r="N24" s="33">
        <f>VLOOKUP($B24,'Basic Ratio'!$D$136:$AU$147,Graph!A17,FALSE)</f>
        <v>0.17045620171986592</v>
      </c>
    </row>
    <row r="25" spans="1:14" ht="13.5" customHeight="1">
      <c r="B25" s="29">
        <f t="shared" si="2"/>
        <v>2015</v>
      </c>
      <c r="C25" s="33">
        <f>VLOOKUP($B25,'Basic Ratio'!$D$4:$AU$15,Graph!A17,FALSE)</f>
        <v>8.0222506977535607E-2</v>
      </c>
      <c r="D25" s="33">
        <f>VLOOKUP($B25,'Basic Ratio'!$D$16:$AU$27,Graph!A17,FALSE)</f>
        <v>6.9182690558453996E-2</v>
      </c>
      <c r="E25" s="33">
        <f>VLOOKUP($B25,'Basic Ratio'!$D$28:$AU$38,Graph!A17,FALSE)</f>
        <v>3.9700750484193366E-2</v>
      </c>
      <c r="F25" s="33">
        <f>VLOOKUP($B25,'Basic Ratio'!$D$40:$AU$51,Graph!A17,FALSE)</f>
        <v>9.4030998377753083E-2</v>
      </c>
      <c r="G25" s="33">
        <f>VLOOKUP($B25,'Basic Ratio'!$D$52:$AU$63,Graph!A17,FALSE)</f>
        <v>6.1346600908162602E-2</v>
      </c>
      <c r="H25" s="33">
        <f>VLOOKUP($B25,'Basic Ratio'!$D$64:$AU$75,Graph!A17,FALSE)</f>
        <v>4.2433004704959122E-2</v>
      </c>
      <c r="I25" s="33" t="e">
        <f>VLOOKUP($B25,'Basic Ratio'!$D$76:$AU$87,Graph!A17,FALSE)</f>
        <v>#N/A</v>
      </c>
      <c r="J25" s="33">
        <f>VLOOKUP($B25,'Basic Ratio'!$D$88:$AU$99,Graph!A17,FALSE)</f>
        <v>8.2640055176498556E-2</v>
      </c>
      <c r="K25" s="33">
        <f>VLOOKUP($B25,'Basic Ratio'!$D$100:$AU$111,Graph!A17,FALSE)</f>
        <v>0.10483927236481436</v>
      </c>
      <c r="L25" s="33">
        <f>VLOOKUP($B25,'Basic Ratio'!$D$112:$AU$123,Graph!A17,FALSE)</f>
        <v>0.10030393750351603</v>
      </c>
      <c r="M25" s="33">
        <f>VLOOKUP($B25,'Basic Ratio'!$D$124:$AU$135,Graph!A17,FALSE)</f>
        <v>0.12848211164533893</v>
      </c>
      <c r="N25" s="33">
        <f>VLOOKUP($B25,'Basic Ratio'!$D$136:$AU$147,Graph!A17,FALSE)</f>
        <v>0.12191856344018272</v>
      </c>
    </row>
    <row r="26" spans="1:14" ht="13.5" customHeight="1">
      <c r="B26" s="29">
        <f>B27-1</f>
        <v>2016</v>
      </c>
      <c r="C26" s="33">
        <f>VLOOKUP($B26,'Basic Ratio'!$D$4:$AU$15,Graph!A17,FALSE)</f>
        <v>9.7618558739139091E-2</v>
      </c>
      <c r="D26" s="33">
        <f>VLOOKUP($B26,'Basic Ratio'!$D$16:$AU$27,Graph!A17,FALSE)</f>
        <v>7.4765550874311637E-2</v>
      </c>
      <c r="E26" s="33">
        <f>VLOOKUP($B26,'Basic Ratio'!$D$28:$AU$38,Graph!A17,FALSE)</f>
        <v>3.8669656220327218E-2</v>
      </c>
      <c r="F26" s="33">
        <f>VLOOKUP($B26,'Basic Ratio'!$D$40:$AU$51,Graph!A17,FALSE)</f>
        <v>9.9649090674470198E-2</v>
      </c>
      <c r="G26" s="33">
        <f>VLOOKUP($B26,'Basic Ratio'!$D$52:$AU$63,Graph!A17,FALSE)</f>
        <v>7.5190656486840771E-2</v>
      </c>
      <c r="H26" s="33">
        <f>VLOOKUP($B26,'Basic Ratio'!$D$64:$AU$75,Graph!A17,FALSE)</f>
        <v>5.9902503511526067E-2</v>
      </c>
      <c r="I26" s="33">
        <f>VLOOKUP($B26,'Basic Ratio'!$D$76:$AU$87,Graph!A17,FALSE)</f>
        <v>7.8763562241172452E-2</v>
      </c>
      <c r="J26" s="33">
        <f>VLOOKUP($B26,'Basic Ratio'!$D$88:$AU$99,Graph!A17,FALSE)</f>
        <v>0.12451220398962601</v>
      </c>
      <c r="K26" s="33">
        <f>VLOOKUP($B26,'Basic Ratio'!$D$100:$AU$111,Graph!A17,FALSE)</f>
        <v>0.10203537299842726</v>
      </c>
      <c r="L26" s="33">
        <f>VLOOKUP($B26,'Basic Ratio'!$D$112:$AU$123,Graph!A17,FALSE)</f>
        <v>8.9663477138510125E-2</v>
      </c>
      <c r="M26" s="33">
        <f>VLOOKUP($B26,'Basic Ratio'!$D$124:$AU$135,Graph!A17,FALSE)</f>
        <v>0.12082150930691164</v>
      </c>
      <c r="N26" s="33">
        <f>VLOOKUP($B26,'Basic Ratio'!$D$136:$AU$147,Graph!A17,FALSE)</f>
        <v>0.21498046387895919</v>
      </c>
    </row>
    <row r="27" spans="1:14" ht="13.5" customHeight="1">
      <c r="B27" s="29">
        <f t="shared" si="2"/>
        <v>2017</v>
      </c>
      <c r="C27" s="33">
        <f>VLOOKUP($B27,'Basic Ratio'!$D$4:$AU$15,Graph!A17,FALSE)</f>
        <v>0.10746491645466366</v>
      </c>
      <c r="D27" s="33">
        <f>VLOOKUP($B27,'Basic Ratio'!$D$16:$AU$27,Graph!A17,FALSE)</f>
        <v>8.1939261447899148E-2</v>
      </c>
      <c r="E27" s="33">
        <f>VLOOKUP($B27,'Basic Ratio'!$D$28:$AU$38,Graph!A17,FALSE)</f>
        <v>2.6753795440828267E-2</v>
      </c>
      <c r="F27" s="33">
        <f>VLOOKUP($B27,'Basic Ratio'!$D$40:$AU$51,Graph!A17,FALSE)</f>
        <v>0.12925650041639677</v>
      </c>
      <c r="G27" s="33">
        <f>VLOOKUP($B27,'Basic Ratio'!$D$52:$AU$63,Graph!A17,FALSE)</f>
        <v>0.11278489111197892</v>
      </c>
      <c r="H27" s="33">
        <f>VLOOKUP($B27,'Basic Ratio'!$D$64:$AU$75,Graph!A17,FALSE)</f>
        <v>7.0827799911465247E-2</v>
      </c>
      <c r="I27" s="33">
        <f>VLOOKUP($B27,'Basic Ratio'!$D$76:$AU$87,Graph!A17,FALSE)</f>
        <v>7.5526406627545742E-2</v>
      </c>
      <c r="J27" s="33">
        <f>VLOOKUP($B27,'Basic Ratio'!$D$88:$AU$99,Graph!A17,FALSE)</f>
        <v>8.2617000955109834E-2</v>
      </c>
      <c r="K27" s="33">
        <f>VLOOKUP($B27,'Basic Ratio'!$D$100:$AU$111,Graph!A17,FALSE)</f>
        <v>0.11114347893140497</v>
      </c>
      <c r="L27" s="33">
        <f>VLOOKUP($B27,'Basic Ratio'!$D$112:$AU$123,Graph!A17,FALSE)</f>
        <v>0.10104369072260824</v>
      </c>
      <c r="M27" s="33">
        <f>VLOOKUP($B27,'Basic Ratio'!$D$124:$AU$135,Graph!A17,FALSE)</f>
        <v>9.2562668324010777E-2</v>
      </c>
      <c r="N27" s="33">
        <f>VLOOKUP($B27,'Basic Ratio'!$D$136:$AU$147,Graph!A17,FALSE)</f>
        <v>0.17532965038912859</v>
      </c>
    </row>
    <row r="28" spans="1:14" ht="13.5" customHeight="1">
      <c r="B28" s="29">
        <f>B13</f>
        <v>2018</v>
      </c>
      <c r="C28" s="33">
        <f>VLOOKUP($B28,'Basic Ratio'!$D$4:$AU$15,Graph!A17,FALSE)</f>
        <v>0.10755650003583347</v>
      </c>
      <c r="D28" s="33">
        <f>VLOOKUP($B28,'Basic Ratio'!$D$16:$AU$27,Graph!A17,FALSE)</f>
        <v>8.7807342341724937E-2</v>
      </c>
      <c r="E28" s="33">
        <f>VLOOKUP($B28,'Basic Ratio'!$D$28:$AU$39,Graph!A17,FALSE)</f>
        <v>6.6260924339077806E-2</v>
      </c>
      <c r="F28" s="33">
        <f>VLOOKUP($B28,'Basic Ratio'!$D$40:$AU$51,Graph!A17,FALSE)</f>
        <v>0.13643702106148778</v>
      </c>
      <c r="G28" s="33">
        <f>VLOOKUP($B28,'Basic Ratio'!$D$52:$AU$63,Graph!A17,FALSE)</f>
        <v>3.3743460394277128E-2</v>
      </c>
      <c r="H28" s="33">
        <f>VLOOKUP($B28,'Basic Ratio'!$D$64:$AU$75,Graph!A17,FALSE)</f>
        <v>8.668696406429191E-2</v>
      </c>
      <c r="I28" s="33">
        <f>VLOOKUP($B28,'Basic Ratio'!$D$76:$AU$87,Graph!A17,FALSE)</f>
        <v>8.0134275932595256E-2</v>
      </c>
      <c r="J28" s="33" t="e">
        <f>VLOOKUP($B28,'Basic Ratio'!$D$88:$AU$99,Graph!A17,FALSE)</f>
        <v>#N/A</v>
      </c>
      <c r="K28" s="33">
        <f>VLOOKUP($B28,'Basic Ratio'!$D$100:$AU$111,Graph!A17,FALSE)</f>
        <v>0.16382024536290829</v>
      </c>
      <c r="L28" s="33">
        <f>VLOOKUP($B28,'Basic Ratio'!$D$112:$AU$123,Graph!A17,FALSE)</f>
        <v>0.10568237561080049</v>
      </c>
      <c r="M28" s="33" t="e">
        <f>VLOOKUP($B28,'Basic Ratio'!$D$124:$AU$135,Graph!A17,FALSE)</f>
        <v>#N/A</v>
      </c>
      <c r="N28" s="33">
        <f>VLOOKUP($B28,'Basic Ratio'!$D$136:$AU$147,Graph!A17,FALSE)</f>
        <v>0.20598300922011514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花王</v>
      </c>
      <c r="D33" s="53" t="str">
        <f t="shared" ref="D33:N33" si="3">D18</f>
        <v>ﾕﾆ･ﾁｬｰﾑ</v>
      </c>
      <c r="E33" s="53" t="str">
        <f t="shared" si="3"/>
        <v>資生堂</v>
      </c>
      <c r="F33" s="53" t="str">
        <f t="shared" si="3"/>
        <v>ｺｰｾｰ</v>
      </c>
      <c r="G33" s="53" t="str">
        <f t="shared" si="3"/>
        <v>ﾎﾟｰﾗ･ｵﾙﾋﾞｽ</v>
      </c>
      <c r="H33" s="53" t="str">
        <f t="shared" si="3"/>
        <v>ﾗｲｵﾝ</v>
      </c>
      <c r="I33" s="53" t="str">
        <f t="shared" si="3"/>
        <v>小林製薬</v>
      </c>
      <c r="J33" s="32" t="str">
        <f t="shared" si="3"/>
        <v>P&amp;G</v>
      </c>
      <c r="K33" s="32" t="str">
        <f t="shared" si="3"/>
        <v>Unilever</v>
      </c>
      <c r="L33" s="32" t="str">
        <f t="shared" si="3"/>
        <v>L'Oréal</v>
      </c>
      <c r="M33" s="32" t="str">
        <f t="shared" si="3"/>
        <v>Estée Lauder</v>
      </c>
      <c r="N33" s="32" t="str">
        <f t="shared" si="3"/>
        <v>Colgate‑Palmolive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7.3201000000000002E-2</v>
      </c>
      <c r="D34" s="33">
        <f>VLOOKUP($B34,'Basic Ratio'!$D$16:$AU$27,Graph!A32,FALSE)</f>
        <v>0.13610800000000001</v>
      </c>
      <c r="E34" s="33">
        <f>VLOOKUP($B34,'Basic Ratio'!$D$28:$AU$39,Graph!A32,FALSE)</f>
        <v>6.3339999999999994E-2</v>
      </c>
      <c r="F34" s="33">
        <f>VLOOKUP($B34,'Basic Ratio'!$D$40:$AU$51,Graph!A32,FALSE)</f>
        <v>5.7507999999999997E-2</v>
      </c>
      <c r="G34" s="33">
        <f>VLOOKUP($B34,'Basic Ratio'!$D$52:$AU$63,Graph!A32,FALSE)</f>
        <v>4.0458000000000001E-2</v>
      </c>
      <c r="H34" s="33">
        <f>VLOOKUP($B34,'Basic Ratio'!$D$64:$AU$75,Graph!A32,FALSE)</f>
        <v>4.1534000000000001E-2</v>
      </c>
      <c r="I34" s="33">
        <f>VLOOKUP($B34,'Basic Ratio'!$D$76:$AU$87,Graph!A32,FALSE)</f>
        <v>0.126775</v>
      </c>
      <c r="J34" s="33">
        <f>VLOOKUP($B34,'Basic Ratio'!$D$88:$AU$99,Graph!A32,FALSE)</f>
        <v>0.102622</v>
      </c>
      <c r="K34" s="33">
        <f>VLOOKUP($B34,'Basic Ratio'!$D$100:$AU$111,Graph!A32,FALSE)</f>
        <v>0.13769100000000001</v>
      </c>
      <c r="L34" s="33">
        <f>VLOOKUP($B34,'Basic Ratio'!$D$112:$AU$123,Graph!A32,FALSE)</f>
        <v>9.7425999999999999E-2</v>
      </c>
      <c r="M34" s="33">
        <f>VLOOKUP($B34,'Basic Ratio'!$D$124:$AU$135,Graph!A32,FALSE)</f>
        <v>0.180616</v>
      </c>
      <c r="N34" s="33">
        <f>VLOOKUP($B34,'Basic Ratio'!$D$136:$AU$147,Graph!A32,FALSE)</f>
        <v>0.37175900000000001</v>
      </c>
    </row>
    <row r="35" spans="1:14" ht="13.5" customHeight="1">
      <c r="B35" s="29">
        <f t="shared" si="4"/>
        <v>2010</v>
      </c>
      <c r="C35" s="33">
        <f>VLOOKUP($B35,'Basic Ratio'!$D$4:$AU$15,Graph!A32,FALSE)</f>
        <v>8.9329000000000006E-2</v>
      </c>
      <c r="D35" s="33">
        <f>VLOOKUP($B35,'Basic Ratio'!$D$16:$AU$27,Graph!A32,FALSE)</f>
        <v>0.103906</v>
      </c>
      <c r="E35" s="33">
        <f>VLOOKUP($B35,'Basic Ratio'!$D$28:$AU$38,Graph!A32,FALSE)</f>
        <v>5.0597000000000003E-2</v>
      </c>
      <c r="F35" s="33">
        <f>VLOOKUP($B35,'Basic Ratio'!$D$40:$AU$51,Graph!A32,FALSE)</f>
        <v>7.5561000000000003E-2</v>
      </c>
      <c r="G35" s="33">
        <f>VLOOKUP($B35,'Basic Ratio'!$D$52:$AU$63,Graph!A32,FALSE)</f>
        <v>4.9856999999999999E-2</v>
      </c>
      <c r="H35" s="33">
        <f>VLOOKUP($B35,'Basic Ratio'!$D$64:$AU$75,Graph!A32,FALSE)</f>
        <v>4.4414000000000002E-2</v>
      </c>
      <c r="I35" s="33">
        <f>VLOOKUP($B35,'Basic Ratio'!$D$76:$AU$87,Graph!A32,FALSE)</f>
        <v>0.12864200000000001</v>
      </c>
      <c r="J35" s="33">
        <f>VLOOKUP($B35,'Basic Ratio'!$D$88:$AU$99,Graph!A32,FALSE)</f>
        <v>0.101255</v>
      </c>
      <c r="K35" s="33">
        <f>VLOOKUP($B35,'Basic Ratio'!$D$100:$AU$111,Graph!A32,FALSE)</f>
        <v>0.16869500000000001</v>
      </c>
      <c r="L35" s="33">
        <f>VLOOKUP($B35,'Basic Ratio'!$D$112:$AU$123,Graph!A32,FALSE)</f>
        <v>0.11512699999999999</v>
      </c>
      <c r="M35" s="33">
        <f>VLOOKUP($B35,'Basic Ratio'!$D$124:$AU$135,Graph!A32,FALSE)</f>
        <v>0.209345</v>
      </c>
      <c r="N35" s="33">
        <f>VLOOKUP($B35,'Basic Ratio'!$D$136:$AU$147,Graph!A32,FALSE)</f>
        <v>0.37301899999999999</v>
      </c>
    </row>
    <row r="36" spans="1:14" ht="13.5" customHeight="1">
      <c r="B36" s="29">
        <f t="shared" si="4"/>
        <v>2011</v>
      </c>
      <c r="C36" s="33" t="e">
        <f>VLOOKUP($B36,'Basic Ratio'!$D$4:$AU$15,Graph!A32,FALSE)</f>
        <v>#N/A</v>
      </c>
      <c r="D36" s="33">
        <f>VLOOKUP($B36,'Basic Ratio'!$D$16:$AU$27,Graph!A32,FALSE)</f>
        <v>8.9676000000000006E-2</v>
      </c>
      <c r="E36" s="33">
        <f>VLOOKUP($B36,'Basic Ratio'!$D$28:$AU$38,Graph!A32,FALSE)</f>
        <v>4.8551999999999998E-2</v>
      </c>
      <c r="F36" s="33">
        <f>VLOOKUP($B36,'Basic Ratio'!$D$40:$AU$51,Graph!A32,FALSE)</f>
        <v>6.0317999999999997E-2</v>
      </c>
      <c r="G36" s="33">
        <f>VLOOKUP($B36,'Basic Ratio'!$D$52:$AU$63,Graph!A32,FALSE)</f>
        <v>5.0802E-2</v>
      </c>
      <c r="H36" s="33">
        <f>VLOOKUP($B36,'Basic Ratio'!$D$64:$AU$75,Graph!A32,FALSE)</f>
        <v>4.8971000000000001E-2</v>
      </c>
      <c r="I36" s="33">
        <f>VLOOKUP($B36,'Basic Ratio'!$D$76:$AU$87,Graph!A32,FALSE)</f>
        <v>0.12341299999999999</v>
      </c>
      <c r="J36" s="33">
        <f>VLOOKUP($B36,'Basic Ratio'!$D$88:$AU$99,Graph!A32,FALSE)</f>
        <v>9.4226000000000004E-2</v>
      </c>
      <c r="K36" s="33">
        <f>VLOOKUP($B36,'Basic Ratio'!$D$100:$AU$111,Graph!A32,FALSE)</f>
        <v>0.148396</v>
      </c>
      <c r="L36" s="33">
        <f>VLOOKUP($B36,'Basic Ratio'!$D$112:$AU$123,Graph!A32,FALSE)</f>
        <v>0.116811</v>
      </c>
      <c r="M36" s="33">
        <f>VLOOKUP($B36,'Basic Ratio'!$D$124:$AU$135,Graph!A32,FALSE)</f>
        <v>0.22062899999999999</v>
      </c>
      <c r="N36" s="33">
        <f>VLOOKUP($B36,'Basic Ratio'!$D$136:$AU$147,Graph!A32,FALSE)</f>
        <v>0.35511999999999999</v>
      </c>
    </row>
    <row r="37" spans="1:14" ht="13.5" customHeight="1">
      <c r="B37" s="29">
        <f t="shared" si="4"/>
        <v>2012</v>
      </c>
      <c r="C37" s="33" t="e">
        <f>VLOOKUP($B37,'Basic Ratio'!$D$4:$AU$15,Graph!A32,FALSE)</f>
        <v>#N/A</v>
      </c>
      <c r="D37" s="33">
        <f>VLOOKUP($B37,'Basic Ratio'!$D$16:$AU$27,Graph!A32,FALSE)</f>
        <v>9.5451999999999995E-2</v>
      </c>
      <c r="E37" s="33" t="e">
        <f>VLOOKUP($B37,'Basic Ratio'!$D$28:$AU$38,Graph!A32,FALSE)</f>
        <v>#N/A</v>
      </c>
      <c r="F37" s="33">
        <f>VLOOKUP($B37,'Basic Ratio'!$D$40:$AU$51,Graph!A32,FALSE)</f>
        <v>6.0724E-2</v>
      </c>
      <c r="G37" s="33">
        <f>VLOOKUP($B37,'Basic Ratio'!$D$52:$AU$63,Graph!A32,FALSE)</f>
        <v>5.1447E-2</v>
      </c>
      <c r="H37" s="33">
        <f>VLOOKUP($B37,'Basic Ratio'!$D$64:$AU$75,Graph!A32,FALSE)</f>
        <v>3.1849000000000002E-2</v>
      </c>
      <c r="I37" s="33">
        <f>VLOOKUP($B37,'Basic Ratio'!$D$76:$AU$87,Graph!A32,FALSE)</f>
        <v>9.6906999999999993E-2</v>
      </c>
      <c r="J37" s="33">
        <f>VLOOKUP($B37,'Basic Ratio'!$D$88:$AU$99,Graph!A32,FALSE)</f>
        <v>9.0981000000000006E-2</v>
      </c>
      <c r="K37" s="33">
        <f>VLOOKUP($B37,'Basic Ratio'!$D$100:$AU$111,Graph!A32,FALSE)</f>
        <v>0.15573699999999999</v>
      </c>
      <c r="L37" s="33">
        <f>VLOOKUP($B37,'Basic Ratio'!$D$112:$AU$123,Graph!A32,FALSE)</f>
        <v>0.111233</v>
      </c>
      <c r="M37" s="33">
        <f>VLOOKUP($B37,'Basic Ratio'!$D$124:$AU$135,Graph!A32,FALSE)</f>
        <v>0.224435</v>
      </c>
      <c r="N37" s="33">
        <f>VLOOKUP($B37,'Basic Ratio'!$D$136:$AU$147,Graph!A32,FALSE)</f>
        <v>0.33326600000000001</v>
      </c>
    </row>
    <row r="38" spans="1:14" ht="13.5" customHeight="1">
      <c r="B38" s="29">
        <f t="shared" si="4"/>
        <v>2013</v>
      </c>
      <c r="C38" s="33">
        <f>VLOOKUP($B38,'Basic Ratio'!$D$4:$AU$15,Graph!A32,FALSE)</f>
        <v>0.107961</v>
      </c>
      <c r="D38" s="33" t="e">
        <f>VLOOKUP($B38,'Basic Ratio'!$D$16:$AU$27,Graph!A32,FALSE)</f>
        <v>#N/A</v>
      </c>
      <c r="E38" s="33">
        <f>VLOOKUP($B38,'Basic Ratio'!$D$28:$AU$38,Graph!A32,FALSE)</f>
        <v>6.1903E-2</v>
      </c>
      <c r="F38" s="33">
        <f>VLOOKUP($B38,'Basic Ratio'!$D$40:$AU$51,Graph!A32,FALSE)</f>
        <v>9.1561000000000003E-2</v>
      </c>
      <c r="G38" s="33">
        <f>VLOOKUP($B38,'Basic Ratio'!$D$52:$AU$63,Graph!A32,FALSE)</f>
        <v>5.7910999999999997E-2</v>
      </c>
      <c r="H38" s="33">
        <f>VLOOKUP($B38,'Basic Ratio'!$D$64:$AU$75,Graph!A32,FALSE)</f>
        <v>4.4829000000000001E-2</v>
      </c>
      <c r="I38" s="33">
        <f>VLOOKUP($B38,'Basic Ratio'!$D$76:$AU$87,Graph!A32,FALSE)</f>
        <v>9.3215999999999993E-2</v>
      </c>
      <c r="J38" s="33">
        <f>VLOOKUP($B38,'Basic Ratio'!$D$88:$AU$99,Graph!A32,FALSE)</f>
        <v>8.4551000000000001E-2</v>
      </c>
      <c r="K38" s="33">
        <f>VLOOKUP($B38,'Basic Ratio'!$D$100:$AU$111,Graph!A32,FALSE)</f>
        <v>0.17585600000000001</v>
      </c>
      <c r="L38" s="33">
        <f>VLOOKUP($B38,'Basic Ratio'!$D$112:$AU$123,Graph!A32,FALSE)</f>
        <v>0.105256</v>
      </c>
      <c r="M38" s="33">
        <f>VLOOKUP($B38,'Basic Ratio'!$D$124:$AU$135,Graph!A32,FALSE)</f>
        <v>0.23135600000000001</v>
      </c>
      <c r="N38" s="33">
        <f>VLOOKUP($B38,'Basic Ratio'!$D$136:$AU$147,Graph!A32,FALSE)</f>
        <v>0.32566000000000001</v>
      </c>
    </row>
    <row r="39" spans="1:14" ht="13.5" customHeight="1">
      <c r="B39" s="29">
        <f t="shared" si="4"/>
        <v>2014</v>
      </c>
      <c r="C39" s="33">
        <f>VLOOKUP($B39,'Basic Ratio'!$D$4:$AU$15,Graph!A32,FALSE)</f>
        <v>0.109766</v>
      </c>
      <c r="D39" s="33" t="e">
        <f>VLOOKUP($B39,'Basic Ratio'!$D$16:$AU$27,Graph!A32,FALSE)</f>
        <v>#N/A</v>
      </c>
      <c r="E39" s="33" t="e">
        <f>VLOOKUP($B39,'Basic Ratio'!$D$28:$AU$38,Graph!A32,FALSE)</f>
        <v>#N/A</v>
      </c>
      <c r="F39" s="33">
        <f>VLOOKUP($B39,'Basic Ratio'!$D$40:$AU$51,Graph!A32,FALSE)</f>
        <v>9.9306000000000005E-2</v>
      </c>
      <c r="G39" s="33">
        <f>VLOOKUP($B39,'Basic Ratio'!$D$52:$AU$63,Graph!A32,FALSE)</f>
        <v>6.0991999999999998E-2</v>
      </c>
      <c r="H39" s="33">
        <f>VLOOKUP($B39,'Basic Ratio'!$D$64:$AU$75,Graph!A32,FALSE)</f>
        <v>4.9463E-2</v>
      </c>
      <c r="I39" s="33">
        <f>VLOOKUP($B39,'Basic Ratio'!$D$76:$AU$87,Graph!A32,FALSE)</f>
        <v>8.3582000000000004E-2</v>
      </c>
      <c r="J39" s="33">
        <f>VLOOKUP($B39,'Basic Ratio'!$D$88:$AU$99,Graph!A32,FALSE)</f>
        <v>8.2228999999999997E-2</v>
      </c>
      <c r="K39" s="33">
        <f>VLOOKUP($B39,'Basic Ratio'!$D$100:$AU$111,Graph!A32,FALSE)</f>
        <v>0.18493999999999999</v>
      </c>
      <c r="L39" s="33">
        <f>VLOOKUP($B39,'Basic Ratio'!$D$112:$AU$123,Graph!A32,FALSE)</f>
        <v>0.105449</v>
      </c>
      <c r="M39" s="33">
        <f>VLOOKUP($B39,'Basic Ratio'!$D$124:$AU$135,Graph!A32,FALSE)</f>
        <v>0.19134100000000001</v>
      </c>
      <c r="N39" s="33">
        <f>VLOOKUP($B39,'Basic Ratio'!$D$136:$AU$147,Graph!A32,FALSE)</f>
        <v>0.32956600000000003</v>
      </c>
    </row>
    <row r="40" spans="1:14" ht="13.5" customHeight="1">
      <c r="B40" s="29">
        <f t="shared" si="4"/>
        <v>2015</v>
      </c>
      <c r="C40" s="33">
        <f>VLOOKUP($B40,'Basic Ratio'!$D$4:$AU$15,Graph!A32,FALSE)</f>
        <v>0.12997400000000001</v>
      </c>
      <c r="D40" s="33">
        <f>VLOOKUP($B40,'Basic Ratio'!$D$16:$AU$27,Graph!A32,FALSE)</f>
        <v>9.5492999999999995E-2</v>
      </c>
      <c r="E40" s="33" t="e">
        <f>VLOOKUP($B40,'Basic Ratio'!$D$28:$AU$38,Graph!A32,FALSE)</f>
        <v>#N/A</v>
      </c>
      <c r="F40" s="33">
        <f>VLOOKUP($B40,'Basic Ratio'!$D$40:$AU$51,Graph!A32,FALSE)</f>
        <v>0.13915</v>
      </c>
      <c r="G40" s="33">
        <f>VLOOKUP($B40,'Basic Ratio'!$D$52:$AU$63,Graph!A32,FALSE)</f>
        <v>7.6290999999999998E-2</v>
      </c>
      <c r="H40" s="33">
        <f>VLOOKUP($B40,'Basic Ratio'!$D$64:$AU$75,Graph!A32,FALSE)</f>
        <v>6.5135999999999999E-2</v>
      </c>
      <c r="I40" s="33" t="e">
        <f>VLOOKUP($B40,'Basic Ratio'!$D$76:$AU$87,Graph!A32,FALSE)</f>
        <v>#N/A</v>
      </c>
      <c r="J40" s="33">
        <f>VLOOKUP($B40,'Basic Ratio'!$D$88:$AU$99,Graph!A32,FALSE)</f>
        <v>9.2415999999999998E-2</v>
      </c>
      <c r="K40" s="33">
        <f>VLOOKUP($B40,'Basic Ratio'!$D$100:$AU$111,Graph!A32,FALSE)</f>
        <v>0.16015399999999999</v>
      </c>
      <c r="L40" s="33">
        <f>VLOOKUP($B40,'Basic Ratio'!$D$112:$AU$123,Graph!A32,FALSE)</f>
        <v>0.113936</v>
      </c>
      <c r="M40" s="33">
        <f>VLOOKUP($B40,'Basic Ratio'!$D$124:$AU$135,Graph!A32,FALSE)</f>
        <v>0.19703899999999999</v>
      </c>
      <c r="N40" s="33">
        <f>VLOOKUP($B40,'Basic Ratio'!$D$136:$AU$147,Graph!A32,FALSE)</f>
        <v>0.35116399999999998</v>
      </c>
    </row>
    <row r="41" spans="1:14" ht="13.5" customHeight="1">
      <c r="B41" s="29">
        <f t="shared" si="4"/>
        <v>2016</v>
      </c>
      <c r="C41" s="33">
        <f>VLOOKUP($B41,'Basic Ratio'!$D$4:$AU$15,Graph!A32,FALSE)</f>
        <v>0.147281</v>
      </c>
      <c r="D41" s="33" t="e">
        <f>VLOOKUP($B41,'Basic Ratio'!$D$16:$AU$27,Graph!A32,FALSE)</f>
        <v>#N/A</v>
      </c>
      <c r="E41" s="33">
        <f>VLOOKUP($B41,'Basic Ratio'!$D$28:$AU$38,Graph!A32,FALSE)</f>
        <v>4.4447E-2</v>
      </c>
      <c r="F41" s="33">
        <f>VLOOKUP($B41,'Basic Ratio'!$D$40:$AU$51,Graph!A32,FALSE)</f>
        <v>0.144398</v>
      </c>
      <c r="G41" s="33">
        <f>VLOOKUP($B41,'Basic Ratio'!$D$52:$AU$63,Graph!A32,FALSE)</f>
        <v>9.0125999999999998E-2</v>
      </c>
      <c r="H41" s="33">
        <f>VLOOKUP($B41,'Basic Ratio'!$D$64:$AU$75,Graph!A32,FALSE)</f>
        <v>9.5325999999999994E-2</v>
      </c>
      <c r="I41" s="33" t="e">
        <f>VLOOKUP($B41,'Basic Ratio'!$D$76:$AU$87,Graph!A32,FALSE)</f>
        <v>#N/A</v>
      </c>
      <c r="J41" s="33">
        <f>VLOOKUP($B41,'Basic Ratio'!$D$88:$AU$99,Graph!A32,FALSE)</f>
        <v>0.104325</v>
      </c>
      <c r="K41" s="33">
        <f>VLOOKUP($B41,'Basic Ratio'!$D$100:$AU$111,Graph!A32,FALSE)</f>
        <v>0.14982500000000001</v>
      </c>
      <c r="L41" s="33">
        <f>VLOOKUP($B41,'Basic Ratio'!$D$112:$AU$123,Graph!A32,FALSE)</f>
        <v>0.11176999999999999</v>
      </c>
      <c r="M41" s="33">
        <f>VLOOKUP($B41,'Basic Ratio'!$D$124:$AU$135,Graph!A32,FALSE)</f>
        <v>0.172788</v>
      </c>
      <c r="N41" s="33">
        <f>VLOOKUP($B41,'Basic Ratio'!$D$136:$AU$147,Graph!A32,FALSE)</f>
        <v>0.38063000000000002</v>
      </c>
    </row>
    <row r="42" spans="1:14" ht="13.5" customHeight="1">
      <c r="B42" s="29">
        <f t="shared" si="4"/>
        <v>2017</v>
      </c>
      <c r="C42" s="33">
        <f>VLOOKUP($B42,'Basic Ratio'!$D$4:$AU$15,Graph!A32,FALSE)</f>
        <v>0.14815999999999999</v>
      </c>
      <c r="D42" s="33">
        <f>VLOOKUP($B42,'Basic Ratio'!$D$16:$AU$27,Graph!A32,FALSE)</f>
        <v>0.108597</v>
      </c>
      <c r="E42" s="33">
        <f>VLOOKUP($B42,'Basic Ratio'!$D$28:$AU$38,Graph!A32,FALSE)</f>
        <v>9.4695000000000001E-2</v>
      </c>
      <c r="F42" s="33">
        <f>VLOOKUP($B42,'Basic Ratio'!$D$40:$AU$51,Graph!A32,FALSE)</f>
        <v>0.15979699999999999</v>
      </c>
      <c r="G42" s="33">
        <f>VLOOKUP($B42,'Basic Ratio'!$D$52:$AU$63,Graph!A32,FALSE)</f>
        <v>0.12397</v>
      </c>
      <c r="H42" s="33">
        <f>VLOOKUP($B42,'Basic Ratio'!$D$64:$AU$75,Graph!A32,FALSE)</f>
        <v>9.5343999999999998E-2</v>
      </c>
      <c r="I42" s="33">
        <f>VLOOKUP($B42,'Basic Ratio'!$D$76:$AU$87,Graph!A32,FALSE)</f>
        <v>9.5439999999999997E-2</v>
      </c>
      <c r="J42" s="33">
        <f>VLOOKUP($B42,'Basic Ratio'!$D$88:$AU$99,Graph!A32,FALSE)</f>
        <v>0.107708</v>
      </c>
      <c r="K42" s="33">
        <f>VLOOKUP($B42,'Basic Ratio'!$D$100:$AU$111,Graph!A32,FALSE)</f>
        <v>0.15127699999999999</v>
      </c>
      <c r="L42" s="33">
        <f>VLOOKUP($B42,'Basic Ratio'!$D$112:$AU$123,Graph!A32,FALSE)</f>
        <v>0.112535</v>
      </c>
      <c r="M42" s="33">
        <f>VLOOKUP($B42,'Basic Ratio'!$D$124:$AU$135,Graph!A32,FALSE)</f>
        <v>0.173927</v>
      </c>
      <c r="N42" s="33">
        <f>VLOOKUP($B42,'Basic Ratio'!$D$136:$AU$147,Graph!A32,FALSE)</f>
        <v>0.365365</v>
      </c>
    </row>
    <row r="43" spans="1:14" ht="13.5" customHeight="1">
      <c r="B43" s="29">
        <f>B28</f>
        <v>2018</v>
      </c>
      <c r="C43" s="33">
        <f>VLOOKUP($B43,'Basic Ratio'!$D$4:$AU$15,Graph!A32,FALSE)</f>
        <v>0.14064199999999999</v>
      </c>
      <c r="D43" s="33">
        <f>VLOOKUP($B43,'Basic Ratio'!$D$16:$AU$27,Graph!A32,FALSE)</f>
        <v>0.111848</v>
      </c>
      <c r="E43" s="33">
        <f>VLOOKUP($B43,'Basic Ratio'!$D$28:$AU$39,Graph!A32,FALSE)</f>
        <v>0.12639300000000001</v>
      </c>
      <c r="F43" s="33">
        <f>VLOOKUP($B43,'Basic Ratio'!$D$40:$AU$51,Graph!A32,FALSE)</f>
        <v>0.15362700000000001</v>
      </c>
      <c r="G43" s="33">
        <f>VLOOKUP($B43,'Basic Ratio'!$D$52:$AU$63,Graph!A32,FALSE)</f>
        <v>0.12554799999999999</v>
      </c>
      <c r="H43" s="33">
        <f>VLOOKUP($B43,'Basic Ratio'!$D$64:$AU$75,Graph!A32,FALSE)</f>
        <v>9.0862999999999999E-2</v>
      </c>
      <c r="I43" s="33">
        <f>VLOOKUP($B43,'Basic Ratio'!$D$76:$AU$87,Graph!A32,FALSE)</f>
        <v>0.101715</v>
      </c>
      <c r="J43" s="33" t="e">
        <f>VLOOKUP($B43,'Basic Ratio'!$D$88:$AU$99,Graph!A32,FALSE)</f>
        <v>#N/A</v>
      </c>
      <c r="K43" s="33">
        <f>VLOOKUP($B43,'Basic Ratio'!$D$100:$AU$111,Graph!A32,FALSE)</f>
        <v>0.20577200000000001</v>
      </c>
      <c r="L43" s="33">
        <f>VLOOKUP($B43,'Basic Ratio'!$D$112:$AU$123,Graph!A32,FALSE)</f>
        <v>0.113399</v>
      </c>
      <c r="M43" s="33" t="e">
        <f>VLOOKUP($B43,'Basic Ratio'!$D$124:$AU$135,Graph!A32,FALSE)</f>
        <v>#N/A</v>
      </c>
      <c r="N43" s="33">
        <f>VLOOKUP($B43,'Basic Ratio'!$D$136:$AU$147,Graph!A32,FALSE)</f>
        <v>0.35058499999999998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花王</v>
      </c>
      <c r="D48" s="53" t="str">
        <f t="shared" ref="D48:N48" si="5">D33</f>
        <v>ﾕﾆ･ﾁｬｰﾑ</v>
      </c>
      <c r="E48" s="53" t="str">
        <f t="shared" si="5"/>
        <v>資生堂</v>
      </c>
      <c r="F48" s="53" t="str">
        <f t="shared" si="5"/>
        <v>ｺｰｾｰ</v>
      </c>
      <c r="G48" s="53" t="str">
        <f t="shared" si="5"/>
        <v>ﾎﾟｰﾗ･ｵﾙﾋﾞｽ</v>
      </c>
      <c r="H48" s="53" t="str">
        <f t="shared" si="5"/>
        <v>ﾗｲｵﾝ</v>
      </c>
      <c r="I48" s="53" t="str">
        <f t="shared" si="5"/>
        <v>小林製薬</v>
      </c>
      <c r="J48" s="32" t="str">
        <f t="shared" si="5"/>
        <v>P&amp;G</v>
      </c>
      <c r="K48" s="32" t="str">
        <f t="shared" si="5"/>
        <v>Unilever</v>
      </c>
      <c r="L48" s="32" t="str">
        <f t="shared" si="5"/>
        <v>L'Oréal</v>
      </c>
      <c r="M48" s="32" t="str">
        <f t="shared" si="5"/>
        <v>Estée Lauder</v>
      </c>
      <c r="N48" s="32" t="str">
        <f t="shared" si="5"/>
        <v>Colgate‑Palmolive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7.2836999999999999E-2</v>
      </c>
      <c r="D49" s="33">
        <f>VLOOKUP($B49,'Basic Ratio'!$D$16:$AU$27,Graph!A47,FALSE)</f>
        <v>0.13917499999999999</v>
      </c>
      <c r="E49" s="33">
        <f>VLOOKUP($B49,'Basic Ratio'!$D$28:$AU$39,Graph!A47,FALSE)</f>
        <v>9.8131999999999997E-2</v>
      </c>
      <c r="F49" s="33">
        <f>VLOOKUP($B49,'Basic Ratio'!$D$40:$AU$51,Graph!A47,FALSE)</f>
        <v>5.1524E-2</v>
      </c>
      <c r="G49" s="33">
        <f>VLOOKUP($B49,'Basic Ratio'!$D$52:$AU$63,Graph!A47,FALSE)</f>
        <v>2.9198000000000002E-2</v>
      </c>
      <c r="H49" s="33">
        <f>VLOOKUP($B49,'Basic Ratio'!$D$64:$AU$75,Graph!A47,FALSE)</f>
        <v>5.5058999999999997E-2</v>
      </c>
      <c r="I49" s="33">
        <f>VLOOKUP($B49,'Basic Ratio'!$D$76:$AU$87,Graph!A47,FALSE)</f>
        <v>0.11493399999999999</v>
      </c>
      <c r="J49" s="33">
        <f>VLOOKUP($B49,'Basic Ratio'!$D$88:$AU$99,Graph!A47,FALSE)</f>
        <v>0.17304</v>
      </c>
      <c r="K49" s="33">
        <f>VLOOKUP($B49,'Basic Ratio'!$D$100:$AU$111,Graph!A47,FALSE)</f>
        <v>0.30618200000000001</v>
      </c>
      <c r="L49" s="33">
        <f>VLOOKUP($B49,'Basic Ratio'!$D$112:$AU$123,Graph!A47,FALSE)</f>
        <v>0.14249300000000001</v>
      </c>
      <c r="M49" s="33">
        <f>VLOOKUP($B49,'Basic Ratio'!$D$124:$AU$135,Graph!A47,FALSE)</f>
        <v>0.26658100000000001</v>
      </c>
      <c r="N49" s="33">
        <f>VLOOKUP($B49,'Basic Ratio'!$D$136:$AU$147,Graph!A47,FALSE)</f>
        <v>0.96438400000000002</v>
      </c>
    </row>
    <row r="50" spans="1:14" ht="13.5" customHeight="1">
      <c r="B50" s="29">
        <f t="shared" si="6"/>
        <v>2010</v>
      </c>
      <c r="C50" s="33">
        <f>VLOOKUP($B50,'Basic Ratio'!$D$4:$AU$15,Graph!A47,FALSE)</f>
        <v>8.5271E-2</v>
      </c>
      <c r="D50" s="33">
        <f>VLOOKUP($B50,'Basic Ratio'!$D$16:$AU$27,Graph!A47,FALSE)</f>
        <v>0.17383499999999999</v>
      </c>
      <c r="E50" s="33">
        <f>VLOOKUP($B50,'Basic Ratio'!$D$28:$AU$38,Graph!A47,FALSE)</f>
        <v>3.8893999999999998E-2</v>
      </c>
      <c r="F50" s="33">
        <f>VLOOKUP($B50,'Basic Ratio'!$D$40:$AU$51,Graph!A47,FALSE)</f>
        <v>6.5099000000000004E-2</v>
      </c>
      <c r="G50" s="33">
        <f>VLOOKUP($B50,'Basic Ratio'!$D$52:$AU$63,Graph!A47,FALSE)</f>
        <v>4.8250000000000001E-2</v>
      </c>
      <c r="H50" s="33">
        <f>VLOOKUP($B50,'Basic Ratio'!$D$64:$AU$75,Graph!A47,FALSE)</f>
        <v>5.9420000000000001E-2</v>
      </c>
      <c r="I50" s="33">
        <f>VLOOKUP($B50,'Basic Ratio'!$D$76:$AU$87,Graph!A47,FALSE)</f>
        <v>0.106126</v>
      </c>
      <c r="J50" s="33">
        <f>VLOOKUP($B50,'Basic Ratio'!$D$88:$AU$99,Graph!A47,FALSE)</f>
        <v>0.17957200000000001</v>
      </c>
      <c r="K50" s="33">
        <f>VLOOKUP($B50,'Basic Ratio'!$D$100:$AU$111,Graph!A47,FALSE)</f>
        <v>0.31969799999999998</v>
      </c>
      <c r="L50" s="33">
        <f>VLOOKUP($B50,'Basic Ratio'!$D$112:$AU$123,Graph!A47,FALSE)</f>
        <v>0.15740299999999999</v>
      </c>
      <c r="M50" s="33">
        <f>VLOOKUP($B50,'Basic Ratio'!$D$124:$AU$135,Graph!A47,FALSE)</f>
        <v>0.30617299999999997</v>
      </c>
      <c r="N50" s="33">
        <f>VLOOKUP($B50,'Basic Ratio'!$D$136:$AU$147,Graph!A47,FALSE)</f>
        <v>0.77161100000000005</v>
      </c>
    </row>
    <row r="51" spans="1:14" ht="13.5" customHeight="1">
      <c r="B51" s="29">
        <f t="shared" si="6"/>
        <v>2011</v>
      </c>
      <c r="C51" s="33" t="e">
        <f>VLOOKUP($B51,'Basic Ratio'!$D$4:$AU$15,Graph!A47,FALSE)</f>
        <v>#N/A</v>
      </c>
      <c r="D51" s="33">
        <f>VLOOKUP($B51,'Basic Ratio'!$D$16:$AU$27,Graph!A47,FALSE)</f>
        <v>0.129636</v>
      </c>
      <c r="E51" s="33">
        <f>VLOOKUP($B51,'Basic Ratio'!$D$28:$AU$38,Graph!A47,FALSE)</f>
        <v>4.8376000000000002E-2</v>
      </c>
      <c r="F51" s="33">
        <f>VLOOKUP($B51,'Basic Ratio'!$D$40:$AU$51,Graph!A47,FALSE)</f>
        <v>4.7109999999999999E-2</v>
      </c>
      <c r="G51" s="33">
        <f>VLOOKUP($B51,'Basic Ratio'!$D$52:$AU$63,Graph!A47,FALSE)</f>
        <v>5.1868999999999998E-2</v>
      </c>
      <c r="H51" s="33">
        <f>VLOOKUP($B51,'Basic Ratio'!$D$64:$AU$75,Graph!A47,FALSE)</f>
        <v>3.9773999999999997E-2</v>
      </c>
      <c r="I51" s="33">
        <f>VLOOKUP($B51,'Basic Ratio'!$D$76:$AU$87,Graph!A47,FALSE)</f>
        <v>0.121381</v>
      </c>
      <c r="J51" s="33">
        <f>VLOOKUP($B51,'Basic Ratio'!$D$88:$AU$99,Graph!A47,FALSE)</f>
        <v>0.135965</v>
      </c>
      <c r="K51" s="33">
        <f>VLOOKUP($B51,'Basic Ratio'!$D$100:$AU$111,Graph!A47,FALSE)</f>
        <v>0.286329</v>
      </c>
      <c r="L51" s="33">
        <f>VLOOKUP($B51,'Basic Ratio'!$D$112:$AU$123,Graph!A47,FALSE)</f>
        <v>0.150116</v>
      </c>
      <c r="M51" s="33">
        <f>VLOOKUP($B51,'Basic Ratio'!$D$124:$AU$135,Graph!A47,FALSE)</f>
        <v>0.31958300000000001</v>
      </c>
      <c r="N51" s="33">
        <f>VLOOKUP($B51,'Basic Ratio'!$D$136:$AU$147,Graph!A47,FALSE)</f>
        <v>0.96277199999999996</v>
      </c>
    </row>
    <row r="52" spans="1:14" ht="13.5" customHeight="1">
      <c r="B52" s="29">
        <f t="shared" si="6"/>
        <v>2012</v>
      </c>
      <c r="C52" s="33" t="e">
        <f>VLOOKUP($B52,'Basic Ratio'!$D$4:$AU$15,Graph!A47,FALSE)</f>
        <v>#N/A</v>
      </c>
      <c r="D52" s="33">
        <f>VLOOKUP($B52,'Basic Ratio'!$D$16:$AU$27,Graph!A47,FALSE)</f>
        <v>0.17095299999999999</v>
      </c>
      <c r="E52" s="33" t="e">
        <f>VLOOKUP($B52,'Basic Ratio'!$D$28:$AU$38,Graph!A47,FALSE)</f>
        <v>#N/A</v>
      </c>
      <c r="F52" s="33">
        <f>VLOOKUP($B52,'Basic Ratio'!$D$40:$AU$51,Graph!A47,FALSE)</f>
        <v>6.1093000000000001E-2</v>
      </c>
      <c r="G52" s="33">
        <f>VLOOKUP($B52,'Basic Ratio'!$D$52:$AU$63,Graph!A47,FALSE)</f>
        <v>4.1523999999999998E-2</v>
      </c>
      <c r="H52" s="33">
        <f>VLOOKUP($B52,'Basic Ratio'!$D$64:$AU$75,Graph!A47,FALSE)</f>
        <v>4.0023999999999997E-2</v>
      </c>
      <c r="I52" s="33">
        <f>VLOOKUP($B52,'Basic Ratio'!$D$76:$AU$87,Graph!A47,FALSE)</f>
        <v>0.11235100000000001</v>
      </c>
      <c r="J52" s="33">
        <f>VLOOKUP($B52,'Basic Ratio'!$D$88:$AU$99,Graph!A47,FALSE)</f>
        <v>0.16441700000000001</v>
      </c>
      <c r="K52" s="33">
        <f>VLOOKUP($B52,'Basic Ratio'!$D$100:$AU$111,Graph!A47,FALSE)</f>
        <v>0.29429</v>
      </c>
      <c r="L52" s="33">
        <f>VLOOKUP($B52,'Basic Ratio'!$D$112:$AU$123,Graph!A47,FALSE)</f>
        <v>0.14319000000000001</v>
      </c>
      <c r="M52" s="33">
        <f>VLOOKUP($B52,'Basic Ratio'!$D$124:$AU$135,Graph!A47,FALSE)</f>
        <v>0.33879799999999999</v>
      </c>
      <c r="N52" s="33">
        <f>VLOOKUP($B52,'Basic Ratio'!$D$136:$AU$147,Graph!A47,FALSE)</f>
        <v>1.0832599999999999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0671</v>
      </c>
      <c r="D53" s="33" t="e">
        <f>VLOOKUP($B53,'Basic Ratio'!$D$16:$AU$27,Graph!A47,FALSE)</f>
        <v>#N/A</v>
      </c>
      <c r="E53" s="33">
        <f>VLOOKUP($B53,'Basic Ratio'!$D$28:$AU$38,Graph!A47,FALSE)</f>
        <v>8.3353999999999998E-2</v>
      </c>
      <c r="F53" s="33">
        <f>VLOOKUP($B53,'Basic Ratio'!$D$40:$AU$51,Graph!A47,FALSE)</f>
        <v>9.3965999999999994E-2</v>
      </c>
      <c r="G53" s="33">
        <f>VLOOKUP($B53,'Basic Ratio'!$D$52:$AU$63,Graph!A47,FALSE)</f>
        <v>4.3282000000000001E-2</v>
      </c>
      <c r="H53" s="33">
        <f>VLOOKUP($B53,'Basic Ratio'!$D$64:$AU$75,Graph!A47,FALSE)</f>
        <v>5.3475000000000002E-2</v>
      </c>
      <c r="I53" s="33">
        <f>VLOOKUP($B53,'Basic Ratio'!$D$76:$AU$87,Graph!A47,FALSE)</f>
        <v>0.101785</v>
      </c>
      <c r="J53" s="33">
        <f>VLOOKUP($B53,'Basic Ratio'!$D$88:$AU$99,Graph!A47,FALSE)</f>
        <v>0.15201000000000001</v>
      </c>
      <c r="K53" s="33">
        <f>VLOOKUP($B53,'Basic Ratio'!$D$100:$AU$111,Graph!A47,FALSE)</f>
        <v>0.32566499999999998</v>
      </c>
      <c r="L53" s="33">
        <f>VLOOKUP($B53,'Basic Ratio'!$D$112:$AU$123,Graph!A47,FALSE)</f>
        <v>0.13213</v>
      </c>
      <c r="M53" s="33">
        <f>VLOOKUP($B53,'Basic Ratio'!$D$124:$AU$135,Graph!A47,FALSE)</f>
        <v>0.33719700000000002</v>
      </c>
      <c r="N53" s="33">
        <f>VLOOKUP($B53,'Basic Ratio'!$D$136:$AU$147,Graph!A47,FALSE)</f>
        <v>0.99732900000000002</v>
      </c>
    </row>
    <row r="54" spans="1:14" ht="13.5" customHeight="1">
      <c r="B54" s="29">
        <f t="shared" si="6"/>
        <v>2014</v>
      </c>
      <c r="C54" s="33">
        <f>VLOOKUP($B54,'Basic Ratio'!$D$4:$AU$15,Graph!A47,FALSE)</f>
        <v>0.12349</v>
      </c>
      <c r="D54" s="33" t="e">
        <f>VLOOKUP($B54,'Basic Ratio'!$D$16:$AU$27,Graph!A47,FALSE)</f>
        <v>#N/A</v>
      </c>
      <c r="E54" s="33" t="e">
        <f>VLOOKUP($B54,'Basic Ratio'!$D$28:$AU$38,Graph!A47,FALSE)</f>
        <v>#N/A</v>
      </c>
      <c r="F54" s="33">
        <f>VLOOKUP($B54,'Basic Ratio'!$D$40:$AU$51,Graph!A47,FALSE)</f>
        <v>9.1025999999999996E-2</v>
      </c>
      <c r="G54" s="33">
        <f>VLOOKUP($B54,'Basic Ratio'!$D$52:$AU$63,Graph!A47,FALSE)</f>
        <v>5.8666000000000003E-2</v>
      </c>
      <c r="H54" s="33">
        <f>VLOOKUP($B54,'Basic Ratio'!$D$64:$AU$75,Graph!A47,FALSE)</f>
        <v>6.1351999999999997E-2</v>
      </c>
      <c r="I54" s="33">
        <f>VLOOKUP($B54,'Basic Ratio'!$D$76:$AU$87,Graph!A47,FALSE)</f>
        <v>9.3404000000000001E-2</v>
      </c>
      <c r="J54" s="33">
        <f>VLOOKUP($B54,'Basic Ratio'!$D$88:$AU$99,Graph!A47,FALSE)</f>
        <v>0.122368</v>
      </c>
      <c r="K54" s="33">
        <f>VLOOKUP($B54,'Basic Ratio'!$D$100:$AU$111,Graph!A47,FALSE)</f>
        <v>0.369423</v>
      </c>
      <c r="L54" s="33">
        <f>VLOOKUP($B54,'Basic Ratio'!$D$112:$AU$123,Graph!A47,FALSE)</f>
        <v>0.12920599999999999</v>
      </c>
      <c r="M54" s="33">
        <f>VLOOKUP($B54,'Basic Ratio'!$D$124:$AU$135,Graph!A47,FALSE)</f>
        <v>0.29047299999999998</v>
      </c>
      <c r="N54" s="33">
        <f>VLOOKUP($B54,'Basic Ratio'!$D$136:$AU$147,Graph!A47,FALSE)</f>
        <v>1.263768</v>
      </c>
    </row>
    <row r="55" spans="1:14" ht="13.5" customHeight="1">
      <c r="B55" s="29">
        <f t="shared" si="6"/>
        <v>2015</v>
      </c>
      <c r="C55" s="33">
        <f>VLOOKUP($B55,'Basic Ratio'!$D$4:$AU$15,Graph!A47,FALSE)</f>
        <v>0.148033</v>
      </c>
      <c r="D55" s="33">
        <f>VLOOKUP($B55,'Basic Ratio'!$D$16:$AU$27,Graph!A47,FALSE)</f>
        <v>0.100354</v>
      </c>
      <c r="E55" s="33" t="e">
        <f>VLOOKUP($B55,'Basic Ratio'!$D$28:$AU$38,Graph!A47,FALSE)</f>
        <v>#N/A</v>
      </c>
      <c r="F55" s="33">
        <f>VLOOKUP($B55,'Basic Ratio'!$D$40:$AU$51,Graph!A47,FALSE)</f>
        <v>0.12979499999999999</v>
      </c>
      <c r="G55" s="33">
        <f>VLOOKUP($B55,'Basic Ratio'!$D$52:$AU$63,Graph!A47,FALSE)</f>
        <v>7.8085000000000002E-2</v>
      </c>
      <c r="H55" s="33">
        <f>VLOOKUP($B55,'Basic Ratio'!$D$64:$AU$75,Graph!A47,FALSE)</f>
        <v>8.3307000000000006E-2</v>
      </c>
      <c r="I55" s="33" t="e">
        <f>VLOOKUP($B55,'Basic Ratio'!$D$76:$AU$87,Graph!A47,FALSE)</f>
        <v>#N/A</v>
      </c>
      <c r="J55" s="33">
        <f>VLOOKUP($B55,'Basic Ratio'!$D$88:$AU$99,Graph!A47,FALSE)</f>
        <v>0.164494</v>
      </c>
      <c r="K55" s="33">
        <f>VLOOKUP($B55,'Basic Ratio'!$D$100:$AU$111,Graph!A47,FALSE)</f>
        <v>0.33750400000000003</v>
      </c>
      <c r="L55" s="33">
        <f>VLOOKUP($B55,'Basic Ratio'!$D$112:$AU$123,Graph!A47,FALSE)</f>
        <v>0.14840400000000001</v>
      </c>
      <c r="M55" s="33">
        <f>VLOOKUP($B55,'Basic Ratio'!$D$124:$AU$135,Graph!A47,FALSE)</f>
        <v>0.30906899999999998</v>
      </c>
      <c r="N55" s="33">
        <f>VLOOKUP($B55,'Basic Ratio'!$D$136:$AU$147,Graph!A47,FALSE)</f>
        <v>5.8345149999999997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8660599999999999</v>
      </c>
      <c r="D56" s="33" t="e">
        <f>VLOOKUP($B56,'Basic Ratio'!$D$16:$AU$27,Graph!A47,FALSE)</f>
        <v>#N/A</v>
      </c>
      <c r="E56" s="33">
        <f>VLOOKUP($B56,'Basic Ratio'!$D$28:$AU$38,Graph!A47,FALSE)</f>
        <v>8.165E-2</v>
      </c>
      <c r="F56" s="33">
        <f>VLOOKUP($B56,'Basic Ratio'!$D$40:$AU$51,Graph!A47,FALSE)</f>
        <v>0.139186</v>
      </c>
      <c r="G56" s="33">
        <f>VLOOKUP($B56,'Basic Ratio'!$D$52:$AU$63,Graph!A47,FALSE)</f>
        <v>9.5324999999999993E-2</v>
      </c>
      <c r="H56" s="33">
        <f>VLOOKUP($B56,'Basic Ratio'!$D$64:$AU$75,Graph!A47,FALSE)</f>
        <v>0.11219</v>
      </c>
      <c r="I56" s="33" t="e">
        <f>VLOOKUP($B56,'Basic Ratio'!$D$76:$AU$87,Graph!A47,FALSE)</f>
        <v>#N/A</v>
      </c>
      <c r="J56" s="33">
        <f>VLOOKUP($B56,'Basic Ratio'!$D$88:$AU$99,Graph!A47,FALSE)</f>
        <v>0.17852799999999999</v>
      </c>
      <c r="K56" s="33">
        <f>VLOOKUP($B56,'Basic Ratio'!$D$100:$AU$111,Graph!A47,FALSE)</f>
        <v>0.32610899999999998</v>
      </c>
      <c r="L56" s="33">
        <f>VLOOKUP($B56,'Basic Ratio'!$D$112:$AU$123,Graph!A47,FALSE)</f>
        <v>0.12804399999999999</v>
      </c>
      <c r="M56" s="33">
        <f>VLOOKUP($B56,'Basic Ratio'!$D$124:$AU$135,Graph!A47,FALSE)</f>
        <v>0.31397599999999998</v>
      </c>
      <c r="N56" s="33" t="e">
        <f>VLOOKUP($B56,'Basic Ratio'!$D$136:$AU$147,Graph!A47,FALSE)</f>
        <v>#N/A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9783000000000001</v>
      </c>
      <c r="D57" s="33">
        <f>VLOOKUP($B57,'Basic Ratio'!$D$16:$AU$27,Graph!A47,FALSE)</f>
        <v>0.14269100000000001</v>
      </c>
      <c r="E57" s="33">
        <f>VLOOKUP($B57,'Basic Ratio'!$D$28:$AU$38,Graph!A47,FALSE)</f>
        <v>5.5613999999999997E-2</v>
      </c>
      <c r="F57" s="33">
        <f>VLOOKUP($B57,'Basic Ratio'!$D$40:$AU$51,Graph!A47,FALSE)</f>
        <v>0.175981</v>
      </c>
      <c r="G57" s="33">
        <f>VLOOKUP($B57,'Basic Ratio'!$D$52:$AU$63,Graph!A47,FALSE)</f>
        <v>0.141212</v>
      </c>
      <c r="H57" s="33">
        <f>VLOOKUP($B57,'Basic Ratio'!$D$64:$AU$75,Graph!A47,FALSE)</f>
        <v>0.12153700000000001</v>
      </c>
      <c r="I57" s="33">
        <f>VLOOKUP($B57,'Basic Ratio'!$D$76:$AU$87,Graph!A47,FALSE)</f>
        <v>0.10677499999999999</v>
      </c>
      <c r="J57" s="33">
        <f>VLOOKUP($B57,'Basic Ratio'!$D$88:$AU$99,Graph!A47,FALSE)</f>
        <v>0.17980299999999999</v>
      </c>
      <c r="K57" s="33">
        <f>VLOOKUP($B57,'Basic Ratio'!$D$100:$AU$111,Graph!A47,FALSE)</f>
        <v>0.40376200000000001</v>
      </c>
      <c r="L57" s="33">
        <f>VLOOKUP($B57,'Basic Ratio'!$D$112:$AU$123,Graph!A47,FALSE)</f>
        <v>0.154975</v>
      </c>
      <c r="M57" s="33">
        <f>VLOOKUP($B57,'Basic Ratio'!$D$124:$AU$135,Graph!A47,FALSE)</f>
        <v>0.24426800000000001</v>
      </c>
      <c r="N57" s="33" t="e">
        <f>VLOOKUP($B57,'Basic Ratio'!$D$136:$AU$147,Graph!A47,FALSE)</f>
        <v>#N/A</v>
      </c>
    </row>
    <row r="58" spans="1:14" ht="13.5" customHeight="1">
      <c r="B58" s="29">
        <f>B43</f>
        <v>2018</v>
      </c>
      <c r="C58" s="33">
        <f>VLOOKUP($B58,'Basic Ratio'!$D$4:$AU$15,Graph!A47,FALSE)</f>
        <v>0.18873200000000001</v>
      </c>
      <c r="D58" s="33">
        <f>VLOOKUP($B58,'Basic Ratio'!$D$16:$AU$27,Graph!A47,FALSE)</f>
        <v>0.148012</v>
      </c>
      <c r="E58" s="33">
        <f>VLOOKUP($B58,'Basic Ratio'!$D$28:$AU$39,Graph!A47,FALSE)</f>
        <v>0.14053299999999999</v>
      </c>
      <c r="F58" s="33">
        <f>VLOOKUP($B58,'Basic Ratio'!$D$40:$AU$51,Graph!A47,FALSE)</f>
        <v>0.188361</v>
      </c>
      <c r="G58" s="33">
        <f>VLOOKUP($B58,'Basic Ratio'!$D$52:$AU$63,Graph!A47,FALSE)</f>
        <v>4.3305000000000003E-2</v>
      </c>
      <c r="H58" s="33">
        <f>VLOOKUP($B58,'Basic Ratio'!$D$64:$AU$75,Graph!A47,FALSE)</f>
        <v>0.139209</v>
      </c>
      <c r="I58" s="33">
        <f>VLOOKUP($B58,'Basic Ratio'!$D$76:$AU$87,Graph!A47,FALSE)</f>
        <v>0.112623</v>
      </c>
      <c r="J58" s="33" t="e">
        <f>VLOOKUP($B58,'Basic Ratio'!$D$88:$AU$99,Graph!A47,FALSE)</f>
        <v>#N/A</v>
      </c>
      <c r="K58" s="33">
        <f>VLOOKUP($B58,'Basic Ratio'!$D$100:$AU$111,Graph!A47,FALSE)</f>
        <v>0.74512900000000004</v>
      </c>
      <c r="L58" s="33">
        <f>VLOOKUP($B58,'Basic Ratio'!$D$112:$AU$123,Graph!A47,FALSE)</f>
        <v>0.150564</v>
      </c>
      <c r="M58" s="33" t="e">
        <f>VLOOKUP($B58,'Basic Ratio'!$D$124:$AU$135,Graph!A47,FALSE)</f>
        <v>#N/A</v>
      </c>
      <c r="N58" s="33" t="e">
        <f>VLOOKUP($B58,'Basic Ratio'!$D$136:$AU$147,Graph!A47,FALSE)</f>
        <v>#N/A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花王</v>
      </c>
      <c r="D64" s="53" t="str">
        <f t="shared" ref="D64:N64" si="7">D48</f>
        <v>ﾕﾆ･ﾁｬｰﾑ</v>
      </c>
      <c r="E64" s="53" t="str">
        <f t="shared" si="7"/>
        <v>資生堂</v>
      </c>
      <c r="F64" s="53" t="str">
        <f t="shared" si="7"/>
        <v>ｺｰｾｰ</v>
      </c>
      <c r="G64" s="53" t="str">
        <f t="shared" si="7"/>
        <v>ﾎﾟｰﾗ･ｵﾙﾋﾞｽ</v>
      </c>
      <c r="H64" s="53" t="str">
        <f t="shared" si="7"/>
        <v>ﾗｲｵﾝ</v>
      </c>
      <c r="I64" s="53" t="str">
        <f t="shared" si="7"/>
        <v>小林製薬</v>
      </c>
      <c r="J64" s="32" t="str">
        <f t="shared" si="7"/>
        <v>P&amp;G</v>
      </c>
      <c r="K64" s="32" t="str">
        <f t="shared" si="7"/>
        <v>Unilever</v>
      </c>
      <c r="L64" s="32" t="str">
        <f t="shared" si="7"/>
        <v>L'Oréal</v>
      </c>
      <c r="M64" s="32" t="str">
        <f t="shared" si="7"/>
        <v>Estée Lauder</v>
      </c>
      <c r="N64" s="32" t="str">
        <f t="shared" si="7"/>
        <v>Colgate‑Palmolive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58374599999999999</v>
      </c>
      <c r="D65" s="33">
        <f>VLOOKUP($B65,'Basic Ratio'!$D$16:$AU$27,Graph!A63,FALSE)</f>
        <v>0.45908399999999999</v>
      </c>
      <c r="E65" s="33">
        <f>VLOOKUP($B65,'Basic Ratio'!$D$28:$AU$39,Graph!A63,FALSE)</f>
        <v>0.75137200000000004</v>
      </c>
      <c r="F65" s="33">
        <f>VLOOKUP($B65,'Basic Ratio'!$D$40:$AU$51,Graph!A63,FALSE)</f>
        <v>0.74231000000000003</v>
      </c>
      <c r="G65" s="33">
        <f>VLOOKUP($B65,'Basic Ratio'!$D$52:$AU$63,Graph!A63,FALSE)</f>
        <v>0.79767999999999994</v>
      </c>
      <c r="H65" s="33">
        <f>VLOOKUP($B65,'Basic Ratio'!$D$64:$AU$75,Graph!A63,FALSE)</f>
        <v>0.57479000000000002</v>
      </c>
      <c r="I65" s="33">
        <f>VLOOKUP($B65,'Basic Ratio'!$D$76:$AU$87,Graph!A63,FALSE)</f>
        <v>0.55727400000000005</v>
      </c>
      <c r="J65" s="33">
        <f>VLOOKUP($B65,'Basic Ratio'!$D$88:$AU$99,Graph!A63,FALSE)</f>
        <v>0.522451</v>
      </c>
      <c r="K65" s="33">
        <f>VLOOKUP($B65,'Basic Ratio'!$D$100:$AU$111,Graph!A63,FALSE)</f>
        <v>0.41787400000000002</v>
      </c>
      <c r="L65" s="33">
        <f>VLOOKUP($B65,'Basic Ratio'!$D$112:$AU$123,Graph!A63,FALSE)</f>
        <v>0.70458799999999999</v>
      </c>
      <c r="M65" s="33">
        <f>VLOOKUP($B65,'Basic Ratio'!$D$124:$AU$135,Graph!A63,FALSE)</f>
        <v>0.76634800000000003</v>
      </c>
      <c r="N65" s="33">
        <f>VLOOKUP($B65,'Basic Ratio'!$D$136:$AU$147,Graph!A63,FALSE)</f>
        <v>0.58772100000000005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57957800000000004</v>
      </c>
      <c r="D66" s="33">
        <f>VLOOKUP($B66,'Basic Ratio'!$D$16:$AU$27,Graph!A63,FALSE)</f>
        <v>0.46041599999999999</v>
      </c>
      <c r="E66" s="33">
        <f>VLOOKUP($B66,'Basic Ratio'!$D$28:$AU$38,Graph!A63,FALSE)</f>
        <v>0.74848400000000004</v>
      </c>
      <c r="F66" s="33">
        <f>VLOOKUP($B66,'Basic Ratio'!$D$40:$AU$51,Graph!A63,FALSE)</f>
        <v>0.74687099999999995</v>
      </c>
      <c r="G66" s="33">
        <f>VLOOKUP($B66,'Basic Ratio'!$D$52:$AU$63,Graph!A63,FALSE)</f>
        <v>0.79836300000000004</v>
      </c>
      <c r="H66" s="33">
        <f>VLOOKUP($B66,'Basic Ratio'!$D$64:$AU$75,Graph!A63,FALSE)</f>
        <v>0.57542400000000005</v>
      </c>
      <c r="I66" s="33">
        <f>VLOOKUP($B66,'Basic Ratio'!$D$76:$AU$87,Graph!A63,FALSE)</f>
        <v>0.57052899999999995</v>
      </c>
      <c r="J66" s="33">
        <f>VLOOKUP($B66,'Basic Ratio'!$D$88:$AU$99,Graph!A63,FALSE)</f>
        <v>0.508544</v>
      </c>
      <c r="K66" s="33">
        <f>VLOOKUP($B66,'Basic Ratio'!$D$100:$AU$111,Graph!A63,FALSE)</f>
        <v>0.41507300000000003</v>
      </c>
      <c r="L66" s="33">
        <f>VLOOKUP($B66,'Basic Ratio'!$D$112:$AU$123,Graph!A63,FALSE)</f>
        <v>0.70780799999999999</v>
      </c>
      <c r="M66" s="33">
        <f>VLOOKUP($B66,'Basic Ratio'!$D$124:$AU$135,Graph!A63,FALSE)</f>
        <v>0.78080499999999997</v>
      </c>
      <c r="N66" s="33">
        <f>VLOOKUP($B66,'Basic Ratio'!$D$136:$AU$147,Graph!A63,FALSE)</f>
        <v>0.591364</v>
      </c>
    </row>
    <row r="67" spans="1:14" ht="13.5" customHeight="1">
      <c r="B67" s="29">
        <f t="shared" si="8"/>
        <v>2011</v>
      </c>
      <c r="C67" s="33" t="e">
        <f>VLOOKUP($B67,'Basic Ratio'!$D$4:$AU$15,Graph!A63,FALSE)</f>
        <v>#N/A</v>
      </c>
      <c r="D67" s="33">
        <f>VLOOKUP($B67,'Basic Ratio'!$D$16:$AU$27,Graph!A63,FALSE)</f>
        <v>0.45391900000000002</v>
      </c>
      <c r="E67" s="33">
        <f>VLOOKUP($B67,'Basic Ratio'!$D$28:$AU$38,Graph!A63,FALSE)</f>
        <v>0.76114800000000005</v>
      </c>
      <c r="F67" s="33">
        <f>VLOOKUP($B67,'Basic Ratio'!$D$40:$AU$51,Graph!A63,FALSE)</f>
        <v>0.74759699999999996</v>
      </c>
      <c r="G67" s="33">
        <f>VLOOKUP($B67,'Basic Ratio'!$D$52:$AU$63,Graph!A63,FALSE)</f>
        <v>0.79922199999999999</v>
      </c>
      <c r="H67" s="33">
        <f>VLOOKUP($B67,'Basic Ratio'!$D$64:$AU$75,Graph!A63,FALSE)</f>
        <v>0.5736</v>
      </c>
      <c r="I67" s="33">
        <f>VLOOKUP($B67,'Basic Ratio'!$D$76:$AU$87,Graph!A63,FALSE)</f>
        <v>0.58346600000000004</v>
      </c>
      <c r="J67" s="33">
        <f>VLOOKUP($B67,'Basic Ratio'!$D$88:$AU$99,Graph!A63,FALSE)</f>
        <v>0.49502400000000002</v>
      </c>
      <c r="K67" s="33">
        <f>VLOOKUP($B67,'Basic Ratio'!$D$100:$AU$111,Graph!A63,FALSE)</f>
        <v>0.398928</v>
      </c>
      <c r="L67" s="33">
        <f>VLOOKUP($B67,'Basic Ratio'!$D$112:$AU$123,Graph!A63,FALSE)</f>
        <v>0.71235899999999996</v>
      </c>
      <c r="M67" s="33">
        <f>VLOOKUP($B67,'Basic Ratio'!$D$124:$AU$135,Graph!A63,FALSE)</f>
        <v>0.79468899999999998</v>
      </c>
      <c r="N67" s="33">
        <f>VLOOKUP($B67,'Basic Ratio'!$D$136:$AU$147,Graph!A63,FALSE)</f>
        <v>0.57571399999999995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56096599999999996</v>
      </c>
      <c r="D68" s="33">
        <f>VLOOKUP($B68,'Basic Ratio'!$D$16:$AU$27,Graph!A63,FALSE)</f>
        <v>0.45792899999999997</v>
      </c>
      <c r="E68" s="33">
        <f>VLOOKUP($B68,'Basic Ratio'!$D$28:$AU$38,Graph!A63,FALSE)</f>
        <v>0.75390699999999999</v>
      </c>
      <c r="F68" s="33">
        <f>VLOOKUP($B68,'Basic Ratio'!$D$40:$AU$51,Graph!A63,FALSE)</f>
        <v>0.75335799999999997</v>
      </c>
      <c r="G68" s="33">
        <f>VLOOKUP($B68,'Basic Ratio'!$D$52:$AU$63,Graph!A63,FALSE)</f>
        <v>0.79573499999999997</v>
      </c>
      <c r="H68" s="33">
        <f>VLOOKUP($B68,'Basic Ratio'!$D$64:$AU$75,Graph!A63,FALSE)</f>
        <v>0.56623299999999999</v>
      </c>
      <c r="I68" s="33">
        <f>VLOOKUP($B68,'Basic Ratio'!$D$76:$AU$87,Graph!A63,FALSE)</f>
        <v>0.57433400000000001</v>
      </c>
      <c r="J68" s="33">
        <f>VLOOKUP($B68,'Basic Ratio'!$D$88:$AU$99,Graph!A63,FALSE)</f>
        <v>0.50083599999999995</v>
      </c>
      <c r="K68" s="33">
        <f>VLOOKUP($B68,'Basic Ratio'!$D$100:$AU$111,Graph!A63,FALSE)</f>
        <v>0.40515099999999998</v>
      </c>
      <c r="L68" s="33">
        <f>VLOOKUP($B68,'Basic Ratio'!$D$112:$AU$123,Graph!A63,FALSE)</f>
        <v>0.70477000000000001</v>
      </c>
      <c r="M68" s="33">
        <f>VLOOKUP($B68,'Basic Ratio'!$D$124:$AU$135,Graph!A63,FALSE)</f>
        <v>0.80102499999999999</v>
      </c>
      <c r="N68" s="33">
        <f>VLOOKUP($B68,'Basic Ratio'!$D$136:$AU$147,Graph!A63,FALSE)</f>
        <v>0.58173799999999998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56450599999999995</v>
      </c>
      <c r="D69" s="33" t="e">
        <f>VLOOKUP($B69,'Basic Ratio'!$D$16:$AU$27,Graph!A63,FALSE)</f>
        <v>#N/A</v>
      </c>
      <c r="E69" s="33">
        <f>VLOOKUP($B69,'Basic Ratio'!$D$28:$AU$38,Graph!A63,FALSE)</f>
        <v>0.75124800000000003</v>
      </c>
      <c r="F69" s="33">
        <f>VLOOKUP($B69,'Basic Ratio'!$D$40:$AU$51,Graph!A63,FALSE)</f>
        <v>0.754494</v>
      </c>
      <c r="G69" s="33">
        <f>VLOOKUP($B69,'Basic Ratio'!$D$52:$AU$63,Graph!A63,FALSE)</f>
        <v>0.79799299999999995</v>
      </c>
      <c r="H69" s="33">
        <f>VLOOKUP($B69,'Basic Ratio'!$D$64:$AU$75,Graph!A63,FALSE)</f>
        <v>0.564392</v>
      </c>
      <c r="I69" s="33">
        <f>VLOOKUP($B69,'Basic Ratio'!$D$76:$AU$87,Graph!A63,FALSE)</f>
        <v>0.57426500000000003</v>
      </c>
      <c r="J69" s="33">
        <f>VLOOKUP($B69,'Basic Ratio'!$D$88:$AU$99,Graph!A63,FALSE)</f>
        <v>0.47541</v>
      </c>
      <c r="K69" s="33">
        <f>VLOOKUP($B69,'Basic Ratio'!$D$100:$AU$111,Graph!A63,FALSE)</f>
        <v>0.41632999999999998</v>
      </c>
      <c r="L69" s="33">
        <f>VLOOKUP($B69,'Basic Ratio'!$D$112:$AU$123,Graph!A63,FALSE)</f>
        <v>0.71165500000000004</v>
      </c>
      <c r="M69" s="33">
        <f>VLOOKUP($B69,'Basic Ratio'!$D$124:$AU$135,Graph!A63,FALSE)</f>
        <v>0.80324099999999998</v>
      </c>
      <c r="N69" s="33">
        <f>VLOOKUP($B69,'Basic Ratio'!$D$136:$AU$147,Graph!A63,FALSE)</f>
        <v>0.58742799999999995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54897399999999996</v>
      </c>
      <c r="D70" s="33">
        <f>VLOOKUP($B70,'Basic Ratio'!$D$16:$AU$27,Graph!A63,FALSE)</f>
        <v>0.442942</v>
      </c>
      <c r="E70" s="33" t="e">
        <f>VLOOKUP($B70,'Basic Ratio'!$D$28:$AU$38,Graph!A63,FALSE)</f>
        <v>#N/A</v>
      </c>
      <c r="F70" s="33">
        <f>VLOOKUP($B70,'Basic Ratio'!$D$40:$AU$51,Graph!A63,FALSE)</f>
        <v>0.75573599999999996</v>
      </c>
      <c r="G70" s="33">
        <f>VLOOKUP($B70,'Basic Ratio'!$D$52:$AU$63,Graph!A63,FALSE)</f>
        <v>0.80147800000000002</v>
      </c>
      <c r="H70" s="33">
        <f>VLOOKUP($B70,'Basic Ratio'!$D$64:$AU$75,Graph!A63,FALSE)</f>
        <v>0.56265900000000002</v>
      </c>
      <c r="I70" s="33">
        <f>VLOOKUP($B70,'Basic Ratio'!$D$76:$AU$87,Graph!A63,FALSE)</f>
        <v>0.57366099999999998</v>
      </c>
      <c r="J70" s="33">
        <f>VLOOKUP($B70,'Basic Ratio'!$D$88:$AU$99,Graph!A63,FALSE)</f>
        <v>0.47623199999999999</v>
      </c>
      <c r="K70" s="33">
        <f>VLOOKUP($B70,'Basic Ratio'!$D$100:$AU$111,Graph!A63,FALSE)</f>
        <v>0.41392699999999999</v>
      </c>
      <c r="L70" s="33">
        <f>VLOOKUP($B70,'Basic Ratio'!$D$112:$AU$123,Graph!A63,FALSE)</f>
        <v>0.71148999999999996</v>
      </c>
      <c r="M70" s="33">
        <f>VLOOKUP($B70,'Basic Ratio'!$D$124:$AU$135,Graph!A63,FALSE)</f>
        <v>0.80519399999999997</v>
      </c>
      <c r="N70" s="33">
        <f>VLOOKUP($B70,'Basic Ratio'!$D$136:$AU$147,Graph!A63,FALSE)</f>
        <v>0.58679099999999995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55277500000000002</v>
      </c>
      <c r="D71" s="33">
        <f>VLOOKUP($B71,'Basic Ratio'!$D$16:$AU$27,Graph!A63,FALSE)</f>
        <v>0.449685</v>
      </c>
      <c r="E71" s="33">
        <f>VLOOKUP($B71,'Basic Ratio'!$D$28:$AU$38,Graph!A63,FALSE)</f>
        <v>0.74179399999999995</v>
      </c>
      <c r="F71" s="33">
        <f>VLOOKUP($B71,'Basic Ratio'!$D$40:$AU$51,Graph!A63,FALSE)</f>
        <v>0.75566299999999997</v>
      </c>
      <c r="G71" s="33">
        <f>VLOOKUP($B71,'Basic Ratio'!$D$52:$AU$63,Graph!A63,FALSE)</f>
        <v>0.80538900000000002</v>
      </c>
      <c r="H71" s="33">
        <f>VLOOKUP($B71,'Basic Ratio'!$D$64:$AU$75,Graph!A63,FALSE)</f>
        <v>0.571025</v>
      </c>
      <c r="I71" s="33" t="e">
        <f>VLOOKUP($B71,'Basic Ratio'!$D$76:$AU$87,Graph!A63,FALSE)</f>
        <v>#N/A</v>
      </c>
      <c r="J71" s="33">
        <f>VLOOKUP($B71,'Basic Ratio'!$D$88:$AU$99,Graph!A63,FALSE)</f>
        <v>0.49602499999999999</v>
      </c>
      <c r="K71" s="33">
        <f>VLOOKUP($B71,'Basic Ratio'!$D$100:$AU$111,Graph!A63,FALSE)</f>
        <v>0.421684</v>
      </c>
      <c r="L71" s="33">
        <f>VLOOKUP($B71,'Basic Ratio'!$D$112:$AU$123,Graph!A63,FALSE)</f>
        <v>0.71205600000000002</v>
      </c>
      <c r="M71" s="33">
        <f>VLOOKUP($B71,'Basic Ratio'!$D$124:$AU$135,Graph!A63,FALSE)</f>
        <v>0.80633900000000003</v>
      </c>
      <c r="N71" s="33">
        <f>VLOOKUP($B71,'Basic Ratio'!$D$136:$AU$147,Graph!A63,FALSE)</f>
        <v>0.58743900000000004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56263799999999997</v>
      </c>
      <c r="D72" s="33">
        <f>VLOOKUP($B72,'Basic Ratio'!$D$16:$AU$27,Graph!A63,FALSE)</f>
        <v>0.37676300000000001</v>
      </c>
      <c r="E72" s="33">
        <f>VLOOKUP($B72,'Basic Ratio'!$D$28:$AU$38,Graph!A63,FALSE)</f>
        <v>0.755907</v>
      </c>
      <c r="F72" s="33">
        <f>VLOOKUP($B72,'Basic Ratio'!$D$40:$AU$51,Graph!A63,FALSE)</f>
        <v>0.74873800000000001</v>
      </c>
      <c r="G72" s="33">
        <f>VLOOKUP($B72,'Basic Ratio'!$D$52:$AU$63,Graph!A63,FALSE)</f>
        <v>0.812616</v>
      </c>
      <c r="H72" s="33">
        <f>VLOOKUP($B72,'Basic Ratio'!$D$64:$AU$75,Graph!A63,FALSE)</f>
        <v>0.59051900000000002</v>
      </c>
      <c r="I72" s="33">
        <f>VLOOKUP($B72,'Basic Ratio'!$D$76:$AU$87,Graph!A63,FALSE)</f>
        <v>0.58858500000000002</v>
      </c>
      <c r="J72" s="33">
        <f>VLOOKUP($B72,'Basic Ratio'!$D$88:$AU$99,Graph!A63,FALSE)</f>
        <v>0.50902199999999997</v>
      </c>
      <c r="K72" s="33">
        <f>VLOOKUP($B72,'Basic Ratio'!$D$100:$AU$111,Graph!A63,FALSE)</f>
        <v>0.42653600000000003</v>
      </c>
      <c r="L72" s="33">
        <f>VLOOKUP($B72,'Basic Ratio'!$D$112:$AU$123,Graph!A63,FALSE)</f>
        <v>0.716306</v>
      </c>
      <c r="M72" s="33">
        <f>VLOOKUP($B72,'Basic Ratio'!$D$124:$AU$135,Graph!A63,FALSE)</f>
        <v>0.79659999999999997</v>
      </c>
      <c r="N72" s="33">
        <f>VLOOKUP($B72,'Basic Ratio'!$D$136:$AU$147,Graph!A63,FALSE)</f>
        <v>0.60342200000000001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43997900000000001</v>
      </c>
      <c r="D73" s="33">
        <f>VLOOKUP($B73,'Basic Ratio'!$D$16:$AU$27,Graph!A63,FALSE)</f>
        <v>0.38735599999999998</v>
      </c>
      <c r="E73" s="33">
        <f>VLOOKUP($B73,'Basic Ratio'!$D$28:$AU$38,Graph!A63,FALSE)</f>
        <v>0.76983800000000002</v>
      </c>
      <c r="F73" s="33">
        <f>VLOOKUP($B73,'Basic Ratio'!$D$40:$AU$51,Graph!A63,FALSE)</f>
        <v>0.73122100000000001</v>
      </c>
      <c r="G73" s="33">
        <f>VLOOKUP($B73,'Basic Ratio'!$D$52:$AU$63,Graph!A63,FALSE)</f>
        <v>0.82960999999999996</v>
      </c>
      <c r="H73" s="33">
        <f>VLOOKUP($B73,'Basic Ratio'!$D$64:$AU$75,Graph!A63,FALSE)</f>
        <v>0.58290900000000001</v>
      </c>
      <c r="I73" s="33">
        <f>VLOOKUP($B73,'Basic Ratio'!$D$76:$AU$87,Graph!A63,FALSE)</f>
        <v>0.60935399999999995</v>
      </c>
      <c r="J73" s="33">
        <f>VLOOKUP($B73,'Basic Ratio'!$D$88:$AU$99,Graph!A63,FALSE)</f>
        <v>0.49950600000000001</v>
      </c>
      <c r="K73" s="33">
        <f>VLOOKUP($B73,'Basic Ratio'!$D$100:$AU$111,Graph!A63,FALSE)</f>
        <v>0.431313</v>
      </c>
      <c r="L73" s="33">
        <f>VLOOKUP($B73,'Basic Ratio'!$D$112:$AU$123,Graph!A63,FALSE)</f>
        <v>0.71721100000000004</v>
      </c>
      <c r="M73" s="33">
        <f>VLOOKUP($B73,'Basic Ratio'!$D$124:$AU$135,Graph!A63,FALSE)</f>
        <v>0.793466</v>
      </c>
      <c r="N73" s="33">
        <f>VLOOKUP($B73,'Basic Ratio'!$D$136:$AU$147,Graph!A63,FALSE)</f>
        <v>0.60534399999999999</v>
      </c>
    </row>
    <row r="74" spans="1:14" ht="13.5" customHeight="1">
      <c r="B74" s="29">
        <f>B58</f>
        <v>2018</v>
      </c>
      <c r="C74" s="33">
        <f>VLOOKUP($B74,'Basic Ratio'!$D$4:$AU$15,Graph!A63,FALSE)</f>
        <v>0.43369600000000003</v>
      </c>
      <c r="D74" s="33">
        <f>VLOOKUP($B74,'Basic Ratio'!$D$16:$AU$27,Graph!A63,FALSE)</f>
        <v>0.38542599999999999</v>
      </c>
      <c r="E74" s="33">
        <f>VLOOKUP($B74,'Basic Ratio'!$D$28:$AU$39,Graph!A63,FALSE)</f>
        <v>0.78815900000000005</v>
      </c>
      <c r="F74" s="33">
        <f>VLOOKUP($B74,'Basic Ratio'!$D$40:$AU$51,Graph!A63,FALSE)</f>
        <v>0.73390500000000003</v>
      </c>
      <c r="G74" s="33">
        <f>VLOOKUP($B74,'Basic Ratio'!$D$52:$AU$63,Graph!A63,FALSE)</f>
        <v>0.83296300000000001</v>
      </c>
      <c r="H74" s="33">
        <f>VLOOKUP($B74,'Basic Ratio'!$D$64:$AU$75,Graph!A63,FALSE)</f>
        <v>0.49149500000000002</v>
      </c>
      <c r="I74" s="33">
        <f>VLOOKUP($B74,'Basic Ratio'!$D$76:$AU$87,Graph!A63,FALSE)</f>
        <v>0.61571799999999999</v>
      </c>
      <c r="J74" s="33" t="e">
        <f>VLOOKUP($B74,'Basic Ratio'!$D$88:$AU$99,Graph!A63,FALSE)</f>
        <v>#N/A</v>
      </c>
      <c r="K74" s="33">
        <f>VLOOKUP($B74,'Basic Ratio'!$D$100:$AU$111,Graph!A63,FALSE)</f>
        <v>0.43570199999999998</v>
      </c>
      <c r="L74" s="33">
        <f>VLOOKUP($B74,'Basic Ratio'!$D$112:$AU$123,Graph!A63,FALSE)</f>
        <v>0.72782800000000003</v>
      </c>
      <c r="M74" s="33" t="e">
        <f>VLOOKUP($B74,'Basic Ratio'!$D$124:$AU$135,Graph!A63,FALSE)</f>
        <v>#N/A</v>
      </c>
      <c r="N74" s="33">
        <f>VLOOKUP($B74,'Basic Ratio'!$D$136:$AU$147,Graph!A63,FALSE)</f>
        <v>0.59585600000000005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花王</v>
      </c>
      <c r="D79" s="53" t="str">
        <f t="shared" ref="D79:N79" si="9">D64</f>
        <v>ﾕﾆ･ﾁｬｰﾑ</v>
      </c>
      <c r="E79" s="53" t="str">
        <f t="shared" si="9"/>
        <v>資生堂</v>
      </c>
      <c r="F79" s="53" t="str">
        <f t="shared" si="9"/>
        <v>ｺｰｾｰ</v>
      </c>
      <c r="G79" s="53" t="str">
        <f t="shared" si="9"/>
        <v>ﾎﾟｰﾗ･ｵﾙﾋﾞｽ</v>
      </c>
      <c r="H79" s="53" t="str">
        <f t="shared" si="9"/>
        <v>ﾗｲｵﾝ</v>
      </c>
      <c r="I79" s="53" t="str">
        <f t="shared" si="9"/>
        <v>小林製薬</v>
      </c>
      <c r="J79" s="32" t="str">
        <f t="shared" si="9"/>
        <v>P&amp;G</v>
      </c>
      <c r="K79" s="32" t="str">
        <f t="shared" si="9"/>
        <v>Unilever</v>
      </c>
      <c r="L79" s="32" t="str">
        <f t="shared" si="9"/>
        <v>L'Oréal</v>
      </c>
      <c r="M79" s="32" t="str">
        <f t="shared" si="9"/>
        <v>Estée Lauder</v>
      </c>
      <c r="N79" s="32" t="str">
        <f t="shared" si="9"/>
        <v>Colgate‑Palmolive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46643299999999999</v>
      </c>
      <c r="D80" s="33">
        <f>VLOOKUP($B80,'Basic Ratio'!$D$16:$AU$27,Graph!A78,FALSE)</f>
        <v>0.32749099999999998</v>
      </c>
      <c r="E80" s="33">
        <f>VLOOKUP($B80,'Basic Ratio'!$D$28:$AU$39,Graph!A78,FALSE)</f>
        <v>0.65076699999999998</v>
      </c>
      <c r="F80" s="33">
        <f>VLOOKUP($B80,'Basic Ratio'!$D$40:$AU$51,Graph!A78,FALSE)</f>
        <v>0.66710899999999995</v>
      </c>
      <c r="G80" s="33">
        <f>VLOOKUP($B80,'Basic Ratio'!$D$52:$AU$63,Graph!A78,FALSE)</f>
        <v>0.71991300000000003</v>
      </c>
      <c r="H80" s="33">
        <f>VLOOKUP($B80,'Basic Ratio'!$D$64:$AU$75,Graph!A78,FALSE)</f>
        <v>0.500274</v>
      </c>
      <c r="I80" s="33">
        <f>VLOOKUP($B80,'Basic Ratio'!$D$76:$AU$87,Graph!A78,FALSE)</f>
        <v>0.37621500000000002</v>
      </c>
      <c r="J80" s="33">
        <f>VLOOKUP($B80,'Basic Ratio'!$D$88:$AU$99,Graph!A78,FALSE)</f>
        <v>0.319633</v>
      </c>
      <c r="K80" s="33">
        <f>VLOOKUP($B80,'Basic Ratio'!$D$100:$AU$111,Graph!A78,FALSE)</f>
        <v>0.29593399999999997</v>
      </c>
      <c r="L80" s="33">
        <f>VLOOKUP($B80,'Basic Ratio'!$D$112:$AU$123,Graph!A78,FALSE)</f>
        <v>0.5222</v>
      </c>
      <c r="M80" s="33">
        <f>VLOOKUP($B80,'Basic Ratio'!$D$124:$AU$135,Graph!A78,FALSE)</f>
        <v>0.64996500000000001</v>
      </c>
      <c r="N80" s="33">
        <f>VLOOKUP($B80,'Basic Ratio'!$D$136:$AU$147,Graph!A78,FALSE)</f>
        <v>0.34461999999999998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45309899999999997</v>
      </c>
      <c r="D81" s="33">
        <f>VLOOKUP($B81,'Basic Ratio'!$D$16:$AU$27,Graph!A78,FALSE)</f>
        <v>0.33325199999999999</v>
      </c>
      <c r="E81" s="33">
        <f>VLOOKUP($B81,'Basic Ratio'!$D$28:$AU$38,Graph!A78,FALSE)</f>
        <v>0.68219600000000002</v>
      </c>
      <c r="F81" s="33">
        <f>VLOOKUP($B81,'Basic Ratio'!$D$40:$AU$51,Graph!A78,FALSE)</f>
        <v>0.65157699999999996</v>
      </c>
      <c r="G81" s="33">
        <f>VLOOKUP($B81,'Basic Ratio'!$D$52:$AU$63,Graph!A78,FALSE)</f>
        <v>0.70597799999999999</v>
      </c>
      <c r="H81" s="33">
        <f>VLOOKUP($B81,'Basic Ratio'!$D$64:$AU$75,Graph!A78,FALSE)</f>
        <v>0.50219499999999995</v>
      </c>
      <c r="I81" s="33">
        <f>VLOOKUP($B81,'Basic Ratio'!$D$76:$AU$87,Graph!A78,FALSE)</f>
        <v>0.37710199999999999</v>
      </c>
      <c r="J81" s="33">
        <f>VLOOKUP($B81,'Basic Ratio'!$D$88:$AU$99,Graph!A78,FALSE)</f>
        <v>0.31749300000000003</v>
      </c>
      <c r="K81" s="33">
        <f>VLOOKUP($B81,'Basic Ratio'!$D$100:$AU$111,Graph!A78,FALSE)</f>
        <v>0.27140599999999998</v>
      </c>
      <c r="L81" s="33">
        <f>VLOOKUP($B81,'Basic Ratio'!$D$112:$AU$123,Graph!A78,FALSE)</f>
        <v>0.51691600000000004</v>
      </c>
      <c r="M81" s="33">
        <f>VLOOKUP($B81,'Basic Ratio'!$D$124:$AU$135,Graph!A78,FALSE)</f>
        <v>0.646617</v>
      </c>
      <c r="N81" s="33">
        <f>VLOOKUP($B81,'Basic Ratio'!$D$136:$AU$147,Graph!A78,FALSE)</f>
        <v>0.347854</v>
      </c>
    </row>
    <row r="82" spans="1:14" ht="13.5" customHeight="1">
      <c r="B82" s="29">
        <f t="shared" si="10"/>
        <v>2011</v>
      </c>
      <c r="C82" s="33" t="e">
        <f>VLOOKUP($B82,'Basic Ratio'!$D$4:$AU$15,Graph!A78,FALSE)</f>
        <v>#N/A</v>
      </c>
      <c r="D82" s="33">
        <f>VLOOKUP($B82,'Basic Ratio'!$D$16:$AU$27,Graph!A78,FALSE)</f>
        <v>0.32934799999999997</v>
      </c>
      <c r="E82" s="33">
        <f>VLOOKUP($B82,'Basic Ratio'!$D$28:$AU$38,Graph!A78,FALSE)</f>
        <v>0.70379599999999998</v>
      </c>
      <c r="F82" s="33">
        <f>VLOOKUP($B82,'Basic Ratio'!$D$40:$AU$51,Graph!A78,FALSE)</f>
        <v>0.66498900000000005</v>
      </c>
      <c r="G82" s="33">
        <f>VLOOKUP($B82,'Basic Ratio'!$D$52:$AU$63,Graph!A78,FALSE)</f>
        <v>0.69186400000000003</v>
      </c>
      <c r="H82" s="33">
        <f>VLOOKUP($B82,'Basic Ratio'!$D$64:$AU$75,Graph!A78,FALSE)</f>
        <v>0.49778600000000001</v>
      </c>
      <c r="I82" s="33">
        <f>VLOOKUP($B82,'Basic Ratio'!$D$76:$AU$87,Graph!A78,FALSE)</f>
        <v>0.39143499999999998</v>
      </c>
      <c r="J82" s="33">
        <f>VLOOKUP($B82,'Basic Ratio'!$D$88:$AU$99,Graph!A78,FALSE)</f>
        <v>0.31685400000000002</v>
      </c>
      <c r="K82" s="33">
        <f>VLOOKUP($B82,'Basic Ratio'!$D$100:$AU$111,Graph!A78,FALSE)</f>
        <v>0.26280999999999999</v>
      </c>
      <c r="L82" s="33">
        <f>VLOOKUP($B82,'Basic Ratio'!$D$112:$AU$123,Graph!A78,FALSE)</f>
        <v>0.51508799999999999</v>
      </c>
      <c r="M82" s="33">
        <f>VLOOKUP($B82,'Basic Ratio'!$D$124:$AU$135,Graph!A78,FALSE)</f>
        <v>0.65112800000000004</v>
      </c>
      <c r="N82" s="33">
        <f>VLOOKUP($B82,'Basic Ratio'!$D$136:$AU$147,Graph!A78,FALSE)</f>
        <v>0.3434920000000000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40503800000000001</v>
      </c>
      <c r="D83" s="33">
        <f>VLOOKUP($B83,'Basic Ratio'!$D$16:$AU$27,Graph!A78,FALSE)</f>
        <v>0.33380100000000001</v>
      </c>
      <c r="E83" s="33">
        <f>VLOOKUP($B83,'Basic Ratio'!$D$28:$AU$38,Graph!A78,FALSE)</f>
        <v>0.70205099999999998</v>
      </c>
      <c r="F83" s="33">
        <f>VLOOKUP($B83,'Basic Ratio'!$D$40:$AU$51,Graph!A78,FALSE)</f>
        <v>0.67019300000000004</v>
      </c>
      <c r="G83" s="33">
        <f>VLOOKUP($B83,'Basic Ratio'!$D$52:$AU$63,Graph!A78,FALSE)</f>
        <v>0.68230100000000005</v>
      </c>
      <c r="H83" s="33">
        <f>VLOOKUP($B83,'Basic Ratio'!$D$64:$AU$75,Graph!A78,FALSE)</f>
        <v>0.50370099999999995</v>
      </c>
      <c r="I83" s="33">
        <f>VLOOKUP($B83,'Basic Ratio'!$D$76:$AU$87,Graph!A78,FALSE)</f>
        <v>0.387075</v>
      </c>
      <c r="J83" s="33">
        <f>VLOOKUP($B83,'Basic Ratio'!$D$88:$AU$99,Graph!A78,FALSE)</f>
        <v>0.32452900000000001</v>
      </c>
      <c r="K83" s="33">
        <f>VLOOKUP($B83,'Basic Ratio'!$D$100:$AU$111,Graph!A78,FALSE)</f>
        <v>0.25249300000000002</v>
      </c>
      <c r="L83" s="33">
        <f>VLOOKUP($B83,'Basic Ratio'!$D$112:$AU$123,Graph!A78,FALSE)</f>
        <v>0.50887700000000002</v>
      </c>
      <c r="M83" s="33">
        <f>VLOOKUP($B83,'Basic Ratio'!$D$124:$AU$135,Graph!A78,FALSE)</f>
        <v>0.64792700000000003</v>
      </c>
      <c r="N83" s="33">
        <f>VLOOKUP($B83,'Basic Ratio'!$D$136:$AU$147,Graph!A78,FALSE)</f>
        <v>0.34591699999999997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431975</v>
      </c>
      <c r="D84" s="33" t="e">
        <f>VLOOKUP($B84,'Basic Ratio'!$D$16:$AU$27,Graph!A78,FALSE)</f>
        <v>#N/A</v>
      </c>
      <c r="E84" s="33">
        <f>VLOOKUP($B84,'Basic Ratio'!$D$28:$AU$38,Graph!A78,FALSE)</f>
        <v>0.67423599999999995</v>
      </c>
      <c r="F84" s="33">
        <f>VLOOKUP($B84,'Basic Ratio'!$D$40:$AU$51,Graph!A78,FALSE)</f>
        <v>0.64166599999999996</v>
      </c>
      <c r="G84" s="33">
        <f>VLOOKUP($B84,'Basic Ratio'!$D$52:$AU$63,Graph!A78,FALSE)</f>
        <v>0.67442100000000005</v>
      </c>
      <c r="H84" s="33">
        <f>VLOOKUP($B84,'Basic Ratio'!$D$64:$AU$75,Graph!A78,FALSE)</f>
        <v>0.49246400000000001</v>
      </c>
      <c r="I84" s="33">
        <f>VLOOKUP($B84,'Basic Ratio'!$D$76:$AU$87,Graph!A78,FALSE)</f>
        <v>0.38211800000000001</v>
      </c>
      <c r="J84" s="33">
        <f>VLOOKUP($B84,'Basic Ratio'!$D$88:$AU$99,Graph!A78,FALSE)</f>
        <v>0.28844999999999998</v>
      </c>
      <c r="K84" s="33">
        <f>VLOOKUP($B84,'Basic Ratio'!$D$100:$AU$111,Graph!A78,FALSE)</f>
        <v>0.24716299999999999</v>
      </c>
      <c r="L84" s="33">
        <f>VLOOKUP($B84,'Basic Ratio'!$D$112:$AU$123,Graph!A78,FALSE)</f>
        <v>0.50959500000000002</v>
      </c>
      <c r="M84" s="33">
        <f>VLOOKUP($B84,'Basic Ratio'!$D$124:$AU$135,Graph!A78,FALSE)</f>
        <v>0.63688800000000001</v>
      </c>
      <c r="N84" s="33">
        <f>VLOOKUP($B84,'Basic Ratio'!$D$136:$AU$147,Graph!A78,FALSE)</f>
        <v>0.3493680000000000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41698600000000002</v>
      </c>
      <c r="D85" s="33">
        <f>VLOOKUP($B85,'Basic Ratio'!$D$16:$AU$27,Graph!A78,FALSE)</f>
        <v>0.327928</v>
      </c>
      <c r="E85" s="33" t="e">
        <f>VLOOKUP($B85,'Basic Ratio'!$D$28:$AU$38,Graph!A78,FALSE)</f>
        <v>#N/A</v>
      </c>
      <c r="F85" s="33">
        <f>VLOOKUP($B85,'Basic Ratio'!$D$40:$AU$51,Graph!A78,FALSE)</f>
        <v>0.63323200000000002</v>
      </c>
      <c r="G85" s="33">
        <f>VLOOKUP($B85,'Basic Ratio'!$D$52:$AU$63,Graph!A78,FALSE)</f>
        <v>0.66850500000000002</v>
      </c>
      <c r="H85" s="33">
        <f>VLOOKUP($B85,'Basic Ratio'!$D$64:$AU$75,Graph!A78,FALSE)</f>
        <v>0.490786</v>
      </c>
      <c r="I85" s="33">
        <f>VLOOKUP($B85,'Basic Ratio'!$D$76:$AU$87,Graph!A78,FALSE)</f>
        <v>0.38134200000000001</v>
      </c>
      <c r="J85" s="33">
        <f>VLOOKUP($B85,'Basic Ratio'!$D$88:$AU$99,Graph!A78,FALSE)</f>
        <v>0.29139599999999999</v>
      </c>
      <c r="K85" s="33">
        <f>VLOOKUP($B85,'Basic Ratio'!$D$100:$AU$111,Graph!A78,FALSE)</f>
        <v>0.23139799999999999</v>
      </c>
      <c r="L85" s="33">
        <f>VLOOKUP($B85,'Basic Ratio'!$D$112:$AU$123,Graph!A78,FALSE)</f>
        <v>0.50634999999999997</v>
      </c>
      <c r="M85" s="33">
        <f>VLOOKUP($B85,'Basic Ratio'!$D$124:$AU$135,Graph!A78,FALSE)</f>
        <v>0.65621499999999999</v>
      </c>
      <c r="N85" s="33">
        <f>VLOOKUP($B85,'Basic Ratio'!$D$136:$AU$147,Graph!A78,FALSE)</f>
        <v>0.34265200000000001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40576600000000002</v>
      </c>
      <c r="D86" s="33">
        <f>VLOOKUP($B86,'Basic Ratio'!$D$16:$AU$27,Graph!A78,FALSE)</f>
        <v>0.33710099999999998</v>
      </c>
      <c r="E86" s="33">
        <f>VLOOKUP($B86,'Basic Ratio'!$D$28:$AU$38,Graph!A78,FALSE)</f>
        <v>0.69462000000000002</v>
      </c>
      <c r="F86" s="33">
        <f>VLOOKUP($B86,'Basic Ratio'!$D$40:$AU$51,Graph!A78,FALSE)</f>
        <v>0.60117500000000001</v>
      </c>
      <c r="G86" s="33">
        <f>VLOOKUP($B86,'Basic Ratio'!$D$52:$AU$63,Graph!A78,FALSE)</f>
        <v>0.65797399999999995</v>
      </c>
      <c r="H86" s="33">
        <f>VLOOKUP($B86,'Basic Ratio'!$D$64:$AU$75,Graph!A78,FALSE)</f>
        <v>0.49142799999999998</v>
      </c>
      <c r="I86" s="33" t="e">
        <f>VLOOKUP($B86,'Basic Ratio'!$D$76:$AU$87,Graph!A78,FALSE)</f>
        <v>#N/A</v>
      </c>
      <c r="J86" s="33">
        <f>VLOOKUP($B86,'Basic Ratio'!$D$88:$AU$99,Graph!A78,FALSE)</f>
        <v>0.289989</v>
      </c>
      <c r="K86" s="33">
        <f>VLOOKUP($B86,'Basic Ratio'!$D$100:$AU$111,Graph!A78,FALSE)</f>
        <v>0.26402199999999998</v>
      </c>
      <c r="L86" s="33">
        <f>VLOOKUP($B86,'Basic Ratio'!$D$112:$AU$123,Graph!A78,FALSE)</f>
        <v>0.50258100000000006</v>
      </c>
      <c r="M86" s="33">
        <f>VLOOKUP($B86,'Basic Ratio'!$D$124:$AU$135,Graph!A78,FALSE)</f>
        <v>0.65086100000000002</v>
      </c>
      <c r="N86" s="33">
        <f>VLOOKUP($B86,'Basic Ratio'!$D$136:$AU$147,Graph!A78,FALSE)</f>
        <v>0.33678399999999997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38514500000000002</v>
      </c>
      <c r="D87" s="33">
        <f>VLOOKUP($B87,'Basic Ratio'!$D$16:$AU$27,Graph!A78,FALSE)</f>
        <v>0.228051</v>
      </c>
      <c r="E87" s="33">
        <f>VLOOKUP($B87,'Basic Ratio'!$D$28:$AU$38,Graph!A78,FALSE)</f>
        <v>0.71265100000000003</v>
      </c>
      <c r="F87" s="33">
        <f>VLOOKUP($B87,'Basic Ratio'!$D$40:$AU$51,Graph!A78,FALSE)</f>
        <v>0.59089700000000001</v>
      </c>
      <c r="G87" s="33">
        <f>VLOOKUP($B87,'Basic Ratio'!$D$52:$AU$63,Graph!A78,FALSE)</f>
        <v>0.64779699999999996</v>
      </c>
      <c r="H87" s="33">
        <f>VLOOKUP($B87,'Basic Ratio'!$D$64:$AU$75,Graph!A78,FALSE)</f>
        <v>0.49336400000000002</v>
      </c>
      <c r="I87" s="33">
        <f>VLOOKUP($B87,'Basic Ratio'!$D$76:$AU$87,Graph!A78,FALSE)</f>
        <v>0.37917699999999999</v>
      </c>
      <c r="J87" s="33">
        <f>VLOOKUP($B87,'Basic Ratio'!$D$88:$AU$99,Graph!A78,FALSE)</f>
        <v>0.28330100000000003</v>
      </c>
      <c r="K87" s="33">
        <f>VLOOKUP($B87,'Basic Ratio'!$D$100:$AU$111,Graph!A78,FALSE)</f>
        <v>0.26177600000000001</v>
      </c>
      <c r="L87" s="33">
        <f>VLOOKUP($B87,'Basic Ratio'!$D$112:$AU$123,Graph!A78,FALSE)</f>
        <v>0.50251000000000001</v>
      </c>
      <c r="M87" s="33">
        <f>VLOOKUP($B87,'Basic Ratio'!$D$124:$AU$135,Graph!A78,FALSE)</f>
        <v>0.63523300000000005</v>
      </c>
      <c r="N87" s="33">
        <f>VLOOKUP($B87,'Basic Ratio'!$D$136:$AU$147,Graph!A78,FALSE)</f>
        <v>0.34037499999999998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25668200000000002</v>
      </c>
      <c r="D88" s="33">
        <f>VLOOKUP($B88,'Basic Ratio'!$D$16:$AU$27,Graph!A78,FALSE)</f>
        <v>0.23389599999999999</v>
      </c>
      <c r="E88" s="33">
        <f>VLOOKUP($B88,'Basic Ratio'!$D$28:$AU$38,Graph!A78,FALSE)</f>
        <v>0.68980600000000003</v>
      </c>
      <c r="F88" s="33">
        <f>VLOOKUP($B88,'Basic Ratio'!$D$40:$AU$51,Graph!A78,FALSE)</f>
        <v>0.56115800000000005</v>
      </c>
      <c r="G88" s="33">
        <f>VLOOKUP($B88,'Basic Ratio'!$D$52:$AU$63,Graph!A78,FALSE)</f>
        <v>0.636212</v>
      </c>
      <c r="H88" s="33">
        <f>VLOOKUP($B88,'Basic Ratio'!$D$64:$AU$75,Graph!A78,FALSE)</f>
        <v>0.48472700000000002</v>
      </c>
      <c r="I88" s="33">
        <f>VLOOKUP($B88,'Basic Ratio'!$D$76:$AU$87,Graph!A78,FALSE)</f>
        <v>0.40440500000000001</v>
      </c>
      <c r="J88" s="33">
        <f>VLOOKUP($B88,'Basic Ratio'!$D$88:$AU$99,Graph!A78,FALSE)</f>
        <v>0.278339</v>
      </c>
      <c r="K88" s="33">
        <f>VLOOKUP($B88,'Basic Ratio'!$D$100:$AU$111,Graph!A78,FALSE)</f>
        <v>0.25145600000000001</v>
      </c>
      <c r="L88" s="33">
        <f>VLOOKUP($B88,'Basic Ratio'!$D$112:$AU$123,Graph!A78,FALSE)</f>
        <v>0.50444</v>
      </c>
      <c r="M88" s="33">
        <f>VLOOKUP($B88,'Basic Ratio'!$D$124:$AU$135,Graph!A78,FALSE)</f>
        <v>0.628444</v>
      </c>
      <c r="N88" s="33">
        <f>VLOOKUP($B88,'Basic Ratio'!$D$136:$AU$147,Graph!A78,FALSE)</f>
        <v>0.35020000000000001</v>
      </c>
    </row>
    <row r="89" spans="1:14" ht="13.5" customHeight="1">
      <c r="B89" s="29">
        <f>B74</f>
        <v>2018</v>
      </c>
      <c r="C89" s="33">
        <f>VLOOKUP($B89,'Basic Ratio'!$D$4:$AU$15,Graph!A78,FALSE)</f>
        <v>0.24610299999999999</v>
      </c>
      <c r="D89" s="33">
        <f>VLOOKUP($B89,'Basic Ratio'!$D$16:$AU$27,Graph!A78,FALSE)</f>
        <v>0.22912399999999999</v>
      </c>
      <c r="E89" s="33">
        <f>VLOOKUP($B89,'Basic Ratio'!$D$28:$AU$39,Graph!A78,FALSE)</f>
        <v>0.68919200000000003</v>
      </c>
      <c r="F89" s="33">
        <f>VLOOKUP($B89,'Basic Ratio'!$D$40:$AU$51,Graph!A78,FALSE)</f>
        <v>0.56523900000000005</v>
      </c>
      <c r="G89" s="33">
        <f>VLOOKUP($B89,'Basic Ratio'!$D$52:$AU$63,Graph!A78,FALSE)</f>
        <v>0.63382700000000003</v>
      </c>
      <c r="H89" s="33">
        <f>VLOOKUP($B89,'Basic Ratio'!$D$64:$AU$75,Graph!A78,FALSE)</f>
        <v>0.410279</v>
      </c>
      <c r="I89" s="33">
        <f>VLOOKUP($B89,'Basic Ratio'!$D$76:$AU$87,Graph!A78,FALSE)</f>
        <v>0.405441</v>
      </c>
      <c r="J89" s="33" t="e">
        <f>VLOOKUP($B89,'Basic Ratio'!$D$88:$AU$99,Graph!A78,FALSE)</f>
        <v>#N/A</v>
      </c>
      <c r="K89" s="33">
        <f>VLOOKUP($B89,'Basic Ratio'!$D$100:$AU$111,Graph!A78,FALSE)</f>
        <v>0.17266799999999999</v>
      </c>
      <c r="L89" s="33">
        <f>VLOOKUP($B89,'Basic Ratio'!$D$112:$AU$123,Graph!A78,FALSE)</f>
        <v>0.51145600000000002</v>
      </c>
      <c r="M89" s="33" t="e">
        <f>VLOOKUP($B89,'Basic Ratio'!$D$124:$AU$135,Graph!A78,FALSE)</f>
        <v>#N/A</v>
      </c>
      <c r="N89" s="33">
        <f>VLOOKUP($B89,'Basic Ratio'!$D$136:$AU$147,Graph!A78,FALSE)</f>
        <v>0.34958800000000001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花王</v>
      </c>
      <c r="D94" s="53" t="str">
        <f t="shared" ref="D94:N94" si="11">D79</f>
        <v>ﾕﾆ･ﾁｬｰﾑ</v>
      </c>
      <c r="E94" s="53" t="str">
        <f t="shared" si="11"/>
        <v>資生堂</v>
      </c>
      <c r="F94" s="53" t="str">
        <f t="shared" si="11"/>
        <v>ｺｰｾｰ</v>
      </c>
      <c r="G94" s="53" t="str">
        <f t="shared" si="11"/>
        <v>ﾎﾟｰﾗ･ｵﾙﾋﾞｽ</v>
      </c>
      <c r="H94" s="53" t="str">
        <f t="shared" si="11"/>
        <v>ﾗｲｵﾝ</v>
      </c>
      <c r="I94" s="53" t="str">
        <f t="shared" si="11"/>
        <v>小林製薬</v>
      </c>
      <c r="J94" s="32" t="str">
        <f t="shared" si="11"/>
        <v>P&amp;G</v>
      </c>
      <c r="K94" s="32" t="str">
        <f t="shared" si="11"/>
        <v>Unilever</v>
      </c>
      <c r="L94" s="32" t="str">
        <f t="shared" si="11"/>
        <v>L'Oréal</v>
      </c>
      <c r="M94" s="32" t="str">
        <f t="shared" si="11"/>
        <v>Estée Lauder</v>
      </c>
      <c r="N94" s="32" t="str">
        <f t="shared" si="11"/>
        <v>Colgate‑Palmolive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150972</v>
      </c>
      <c r="D95" s="33">
        <f>VLOOKUP($B95,'Basic Ratio'!$D$16:$AU$27,Graph!A93,FALSE)</f>
        <v>0.169929</v>
      </c>
      <c r="E95" s="33">
        <f>VLOOKUP($B95,'Basic Ratio'!$D$28:$AU$39,Graph!A93,FALSE)</f>
        <v>0.12067799999999999</v>
      </c>
      <c r="F95" s="33">
        <f>VLOOKUP($B95,'Basic Ratio'!$D$40:$AU$51,Graph!A93,FALSE)</f>
        <v>9.3090000000000006E-2</v>
      </c>
      <c r="G95" s="33">
        <f>VLOOKUP($B95,'Basic Ratio'!$D$52:$AU$63,Graph!A93,FALSE)</f>
        <v>9.0400999999999995E-2</v>
      </c>
      <c r="H95" s="33">
        <f>VLOOKUP($B95,'Basic Ratio'!$D$64:$AU$75,Graph!A93,FALSE)</f>
        <v>6.9930000000000006E-2</v>
      </c>
      <c r="I95" s="33">
        <f>VLOOKUP($B95,'Basic Ratio'!$D$76:$AU$87,Graph!A93,FALSE)</f>
        <v>0.164354</v>
      </c>
      <c r="J95" s="33">
        <f>VLOOKUP($B95,'Basic Ratio'!$D$88:$AU$99,Graph!A93,FALSE)</f>
        <v>0.24288599999999999</v>
      </c>
      <c r="K95" s="33">
        <f>VLOOKUP($B95,'Basic Ratio'!$D$100:$AU$111,Graph!A93,FALSE)</f>
        <v>0.14752699999999999</v>
      </c>
      <c r="L95" s="33">
        <f>VLOOKUP($B95,'Basic Ratio'!$D$112:$AU$123,Graph!A93,FALSE)</f>
        <v>0.19525400000000001</v>
      </c>
      <c r="M95" s="33">
        <f>VLOOKUP($B95,'Basic Ratio'!$D$124:$AU$135,Graph!A93,FALSE)</f>
        <v>0.15020900000000001</v>
      </c>
      <c r="N95" s="33">
        <f>VLOOKUP($B95,'Basic Ratio'!$D$136:$AU$147,Graph!A93,FALSE)</f>
        <v>0.26091199999999998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156697</v>
      </c>
      <c r="D96" s="33">
        <f>VLOOKUP($B96,'Basic Ratio'!$D$16:$AU$27,Graph!A93,FALSE)</f>
        <v>0.17202899999999999</v>
      </c>
      <c r="E96" s="33">
        <f>VLOOKUP($B96,'Basic Ratio'!$D$28:$AU$38,Graph!A93,FALSE)</f>
        <v>0.118045</v>
      </c>
      <c r="F96" s="33">
        <f>VLOOKUP($B96,'Basic Ratio'!$D$40:$AU$51,Graph!A93,FALSE)</f>
        <v>0.11107</v>
      </c>
      <c r="G96" s="33">
        <f>VLOOKUP($B96,'Basic Ratio'!$D$52:$AU$63,Graph!A93,FALSE)</f>
        <v>0.10513500000000001</v>
      </c>
      <c r="H96" s="33">
        <f>VLOOKUP($B96,'Basic Ratio'!$D$64:$AU$75,Graph!A93,FALSE)</f>
        <v>6.9193000000000005E-2</v>
      </c>
      <c r="I96" s="33">
        <f>VLOOKUP($B96,'Basic Ratio'!$D$76:$AU$87,Graph!A93,FALSE)</f>
        <v>0.17408799999999999</v>
      </c>
      <c r="J96" s="33">
        <f>VLOOKUP($B96,'Basic Ratio'!$D$88:$AU$99,Graph!A93,FALSE)</f>
        <v>0.22604299999999999</v>
      </c>
      <c r="K96" s="33">
        <f>VLOOKUP($B96,'Basic Ratio'!$D$100:$AU$111,Graph!A93,FALSE)</f>
        <v>0.166101</v>
      </c>
      <c r="L96" s="33">
        <f>VLOOKUP($B96,'Basic Ratio'!$D$112:$AU$123,Graph!A93,FALSE)</f>
        <v>0.19617499999999999</v>
      </c>
      <c r="M96" s="33">
        <f>VLOOKUP($B96,'Basic Ratio'!$D$124:$AU$135,Graph!A93,FALSE)</f>
        <v>0.167604</v>
      </c>
      <c r="N96" s="33">
        <f>VLOOKUP($B96,'Basic Ratio'!$D$136:$AU$147,Graph!A93,FALSE)</f>
        <v>0.26741100000000001</v>
      </c>
    </row>
    <row r="97" spans="1:14" ht="13.5" customHeight="1">
      <c r="B97" s="29">
        <f t="shared" si="12"/>
        <v>2011</v>
      </c>
      <c r="C97" s="33" t="e">
        <f>VLOOKUP($B97,'Basic Ratio'!$D$4:$AU$15,Graph!A93,FALSE)</f>
        <v>#N/A</v>
      </c>
      <c r="D97" s="33">
        <f>VLOOKUP($B97,'Basic Ratio'!$D$16:$AU$27,Graph!A93,FALSE)</f>
        <v>0.16120000000000001</v>
      </c>
      <c r="E97" s="33">
        <f>VLOOKUP($B97,'Basic Ratio'!$D$28:$AU$38,Graph!A93,FALSE)</f>
        <v>0.110402</v>
      </c>
      <c r="F97" s="33">
        <f>VLOOKUP($B97,'Basic Ratio'!$D$40:$AU$51,Graph!A93,FALSE)</f>
        <v>9.7952999999999998E-2</v>
      </c>
      <c r="G97" s="33">
        <f>VLOOKUP($B97,'Basic Ratio'!$D$52:$AU$63,Graph!A93,FALSE)</f>
        <v>0.10983</v>
      </c>
      <c r="H97" s="33">
        <f>VLOOKUP($B97,'Basic Ratio'!$D$64:$AU$75,Graph!A93,FALSE)</f>
        <v>7.0835999999999996E-2</v>
      </c>
      <c r="I97" s="33">
        <f>VLOOKUP($B97,'Basic Ratio'!$D$76:$AU$87,Graph!A93,FALSE)</f>
        <v>0.171759</v>
      </c>
      <c r="J97" s="33">
        <f>VLOOKUP($B97,'Basic Ratio'!$D$88:$AU$99,Graph!A93,FALSE)</f>
        <v>0.21723999999999999</v>
      </c>
      <c r="K97" s="33">
        <f>VLOOKUP($B97,'Basic Ratio'!$D$100:$AU$111,Graph!A93,FALSE)</f>
        <v>0.15826200000000001</v>
      </c>
      <c r="L97" s="33">
        <f>VLOOKUP($B97,'Basic Ratio'!$D$112:$AU$123,Graph!A93,FALSE)</f>
        <v>0.19833700000000001</v>
      </c>
      <c r="M97" s="33">
        <f>VLOOKUP($B97,'Basic Ratio'!$D$124:$AU$135,Graph!A93,FALSE)</f>
        <v>0.174013</v>
      </c>
      <c r="N97" s="33">
        <f>VLOOKUP($B97,'Basic Ratio'!$D$136:$AU$147,Graph!A93,FALSE)</f>
        <v>0.256064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5176899999999999</v>
      </c>
      <c r="D98" s="33">
        <f>VLOOKUP($B98,'Basic Ratio'!$D$16:$AU$27,Graph!A93,FALSE)</f>
        <v>0.16245799999999999</v>
      </c>
      <c r="E98" s="33">
        <f>VLOOKUP($B98,'Basic Ratio'!$D$28:$AU$38,Graph!A93,FALSE)</f>
        <v>9.3816999999999998E-2</v>
      </c>
      <c r="F98" s="33">
        <f>VLOOKUP($B98,'Basic Ratio'!$D$40:$AU$51,Graph!A93,FALSE)</f>
        <v>9.6504999999999994E-2</v>
      </c>
      <c r="G98" s="33">
        <f>VLOOKUP($B98,'Basic Ratio'!$D$52:$AU$63,Graph!A93,FALSE)</f>
        <v>0.11508</v>
      </c>
      <c r="H98" s="33">
        <f>VLOOKUP($B98,'Basic Ratio'!$D$64:$AU$75,Graph!A93,FALSE)</f>
        <v>5.6827000000000003E-2</v>
      </c>
      <c r="I98" s="33">
        <f>VLOOKUP($B98,'Basic Ratio'!$D$76:$AU$87,Graph!A93,FALSE)</f>
        <v>0.16352800000000001</v>
      </c>
      <c r="J98" s="33">
        <f>VLOOKUP($B98,'Basic Ratio'!$D$88:$AU$99,Graph!A93,FALSE)</f>
        <v>0.21352699999999999</v>
      </c>
      <c r="K98" s="33">
        <f>VLOOKUP($B98,'Basic Ratio'!$D$100:$AU$111,Graph!A93,FALSE)</f>
        <v>0.156476</v>
      </c>
      <c r="L98" s="33">
        <f>VLOOKUP($B98,'Basic Ratio'!$D$112:$AU$123,Graph!A93,FALSE)</f>
        <v>0.19637299999999999</v>
      </c>
      <c r="M98" s="33">
        <f>VLOOKUP($B98,'Basic Ratio'!$D$124:$AU$135,Graph!A93,FALSE)</f>
        <v>0.18618599999999999</v>
      </c>
      <c r="N98" s="33">
        <f>VLOOKUP($B98,'Basic Ratio'!$D$136:$AU$147,Graph!A93,FALSE)</f>
        <v>0.25852999999999998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5355099999999999</v>
      </c>
      <c r="D99" s="33" t="e">
        <f>VLOOKUP($B99,'Basic Ratio'!$D$16:$AU$27,Graph!A93,FALSE)</f>
        <v>#N/A</v>
      </c>
      <c r="E99" s="33">
        <f>VLOOKUP($B99,'Basic Ratio'!$D$28:$AU$38,Graph!A93,FALSE)</f>
        <v>0.115261</v>
      </c>
      <c r="F99" s="33">
        <f>VLOOKUP($B99,'Basic Ratio'!$D$40:$AU$51,Graph!A93,FALSE)</f>
        <v>0.124252</v>
      </c>
      <c r="G99" s="33">
        <f>VLOOKUP($B99,'Basic Ratio'!$D$52:$AU$63,Graph!A93,FALSE)</f>
        <v>0.12428699999999999</v>
      </c>
      <c r="H99" s="33">
        <f>VLOOKUP($B99,'Basic Ratio'!$D$64:$AU$75,Graph!A93,FALSE)</f>
        <v>6.2631999999999993E-2</v>
      </c>
      <c r="I99" s="33">
        <f>VLOOKUP($B99,'Basic Ratio'!$D$76:$AU$87,Graph!A93,FALSE)</f>
        <v>0.16669400000000001</v>
      </c>
      <c r="J99" s="33">
        <f>VLOOKUP($B99,'Basic Ratio'!$D$88:$AU$99,Graph!A93,FALSE)</f>
        <v>0.22917699999999999</v>
      </c>
      <c r="K99" s="33">
        <f>VLOOKUP($B99,'Basic Ratio'!$D$100:$AU$111,Graph!A93,FALSE)</f>
        <v>0.17139499999999999</v>
      </c>
      <c r="L99" s="33">
        <f>VLOOKUP($B99,'Basic Ratio'!$D$112:$AU$123,Graph!A93,FALSE)</f>
        <v>0.20172000000000001</v>
      </c>
      <c r="M99" s="33">
        <f>VLOOKUP($B99,'Basic Ratio'!$D$124:$AU$135,Graph!A93,FALSE)</f>
        <v>0.20141600000000001</v>
      </c>
      <c r="N99" s="33">
        <f>VLOOKUP($B99,'Basic Ratio'!$D$136:$AU$147,Graph!A93,FALSE)</f>
        <v>0.26171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5190699999999999</v>
      </c>
      <c r="D100" s="33">
        <f>VLOOKUP($B100,'Basic Ratio'!$D$16:$AU$27,Graph!A93,FALSE)</f>
        <v>0.154444</v>
      </c>
      <c r="E100" s="33" t="e">
        <f>VLOOKUP($B100,'Basic Ratio'!$D$28:$AU$38,Graph!A93,FALSE)</f>
        <v>#N/A</v>
      </c>
      <c r="F100" s="33">
        <f>VLOOKUP($B100,'Basic Ratio'!$D$40:$AU$51,Graph!A93,FALSE)</f>
        <v>0.137185</v>
      </c>
      <c r="G100" s="33">
        <f>VLOOKUP($B100,'Basic Ratio'!$D$52:$AU$63,Graph!A93,FALSE)</f>
        <v>0.128883</v>
      </c>
      <c r="H100" s="33">
        <f>VLOOKUP($B100,'Basic Ratio'!$D$64:$AU$75,Graph!A93,FALSE)</f>
        <v>6.1807000000000001E-2</v>
      </c>
      <c r="I100" s="33">
        <f>VLOOKUP($B100,'Basic Ratio'!$D$76:$AU$87,Graph!A93,FALSE)</f>
        <v>0.16372400000000001</v>
      </c>
      <c r="J100" s="33">
        <f>VLOOKUP($B100,'Basic Ratio'!$D$88:$AU$99,Graph!A93,FALSE)</f>
        <v>0.229133</v>
      </c>
      <c r="K100" s="33">
        <f>VLOOKUP($B100,'Basic Ratio'!$D$100:$AU$111,Graph!A93,FALSE)</f>
        <v>0.18608</v>
      </c>
      <c r="L100" s="33">
        <f>VLOOKUP($B100,'Basic Ratio'!$D$112:$AU$123,Graph!A93,FALSE)</f>
        <v>0.20568900000000001</v>
      </c>
      <c r="M100" s="33">
        <f>VLOOKUP($B100,'Basic Ratio'!$D$124:$AU$135,Graph!A93,FALSE)</f>
        <v>0.18692</v>
      </c>
      <c r="N100" s="33">
        <f>VLOOKUP($B100,'Basic Ratio'!$D$136:$AU$147,Graph!A93,FALSE)</f>
        <v>0.265612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6170899999999999</v>
      </c>
      <c r="D101" s="33">
        <f>VLOOKUP($B101,'Basic Ratio'!$D$16:$AU$27,Graph!A93,FALSE)</f>
        <v>0.151506</v>
      </c>
      <c r="E101" s="33">
        <f>VLOOKUP($B101,'Basic Ratio'!$D$28:$AU$38,Graph!A93,FALSE)</f>
        <v>9.7168000000000004E-2</v>
      </c>
      <c r="F101" s="33">
        <f>VLOOKUP($B101,'Basic Ratio'!$D$40:$AU$51,Graph!A93,FALSE)</f>
        <v>0.169431</v>
      </c>
      <c r="G101" s="33">
        <f>VLOOKUP($B101,'Basic Ratio'!$D$52:$AU$63,Graph!A93,FALSE)</f>
        <v>0.13875999999999999</v>
      </c>
      <c r="H101" s="33">
        <f>VLOOKUP($B101,'Basic Ratio'!$D$64:$AU$75,Graph!A93,FALSE)</f>
        <v>7.2734999999999994E-2</v>
      </c>
      <c r="I101" s="33" t="e">
        <f>VLOOKUP($B101,'Basic Ratio'!$D$76:$AU$87,Graph!A93,FALSE)</f>
        <v>#N/A</v>
      </c>
      <c r="J101" s="33">
        <f>VLOOKUP($B101,'Basic Ratio'!$D$88:$AU$99,Graph!A93,FALSE)</f>
        <v>0.25317299999999998</v>
      </c>
      <c r="K101" s="33">
        <f>VLOOKUP($B101,'Basic Ratio'!$D$100:$AU$111,Graph!A93,FALSE)</f>
        <v>0.16451399999999999</v>
      </c>
      <c r="L101" s="33">
        <f>VLOOKUP($B101,'Basic Ratio'!$D$112:$AU$123,Graph!A93,FALSE)</f>
        <v>0.21499199999999999</v>
      </c>
      <c r="M101" s="33">
        <f>VLOOKUP($B101,'Basic Ratio'!$D$124:$AU$135,Graph!A93,FALSE)</f>
        <v>0.192328</v>
      </c>
      <c r="N101" s="33">
        <f>VLOOKUP($B101,'Basic Ratio'!$D$136:$AU$147,Graph!A93,FALSE)</f>
        <v>0.27398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66292</v>
      </c>
      <c r="D102" s="33">
        <f>VLOOKUP($B102,'Basic Ratio'!$D$16:$AU$27,Graph!A93,FALSE)</f>
        <v>0.17648800000000001</v>
      </c>
      <c r="E102" s="33">
        <f>VLOOKUP($B102,'Basic Ratio'!$D$28:$AU$38,Graph!A93,FALSE)</f>
        <v>8.9587E-2</v>
      </c>
      <c r="F102" s="33">
        <f>VLOOKUP($B102,'Basic Ratio'!$D$40:$AU$51,Graph!A93,FALSE)</f>
        <v>0.171516</v>
      </c>
      <c r="G102" s="33">
        <f>VLOOKUP($B102,'Basic Ratio'!$D$52:$AU$63,Graph!A93,FALSE)</f>
        <v>0.157335</v>
      </c>
      <c r="H102" s="33">
        <f>VLOOKUP($B102,'Basic Ratio'!$D$64:$AU$75,Graph!A93,FALSE)</f>
        <v>8.7831999999999993E-2</v>
      </c>
      <c r="I102" s="33">
        <f>VLOOKUP($B102,'Basic Ratio'!$D$76:$AU$87,Graph!A93,FALSE)</f>
        <v>0.14679600000000001</v>
      </c>
      <c r="J102" s="33">
        <f>VLOOKUP($B102,'Basic Ratio'!$D$88:$AU$99,Graph!A93,FALSE)</f>
        <v>0.269067</v>
      </c>
      <c r="K102" s="33">
        <f>VLOOKUP($B102,'Basic Ratio'!$D$100:$AU$111,Graph!A93,FALSE)</f>
        <v>0.17397899999999999</v>
      </c>
      <c r="L102" s="33">
        <f>VLOOKUP($B102,'Basic Ratio'!$D$112:$AU$123,Graph!A93,FALSE)</f>
        <v>0.219579</v>
      </c>
      <c r="M102" s="33">
        <f>VLOOKUP($B102,'Basic Ratio'!$D$124:$AU$135,Graph!A93,FALSE)</f>
        <v>0.20060800000000001</v>
      </c>
      <c r="N102" s="33">
        <f>VLOOKUP($B102,'Basic Ratio'!$D$136:$AU$147,Graph!A93,FALSE)</f>
        <v>0.29075299999999998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76597</v>
      </c>
      <c r="D103" s="33">
        <f>VLOOKUP($B103,'Basic Ratio'!$D$16:$AU$27,Graph!A93,FALSE)</f>
        <v>0.18107100000000001</v>
      </c>
      <c r="E103" s="33">
        <f>VLOOKUP($B103,'Basic Ratio'!$D$28:$AU$38,Graph!A93,FALSE)</f>
        <v>0.12366000000000001</v>
      </c>
      <c r="F103" s="33">
        <f>VLOOKUP($B103,'Basic Ratio'!$D$40:$AU$51,Graph!A93,FALSE)</f>
        <v>0.18524099999999999</v>
      </c>
      <c r="G103" s="33">
        <f>VLOOKUP($B103,'Basic Ratio'!$D$52:$AU$63,Graph!A93,FALSE)</f>
        <v>0.186191</v>
      </c>
      <c r="H103" s="33">
        <f>VLOOKUP($B103,'Basic Ratio'!$D$64:$AU$75,Graph!A93,FALSE)</f>
        <v>8.9145000000000002E-2</v>
      </c>
      <c r="I103" s="33">
        <f>VLOOKUP($B103,'Basic Ratio'!$D$76:$AU$87,Graph!A93,FALSE)</f>
        <v>0.16794899999999999</v>
      </c>
      <c r="J103" s="33">
        <f>VLOOKUP($B103,'Basic Ratio'!$D$88:$AU$99,Graph!A93,FALSE)</f>
        <v>0.263571</v>
      </c>
      <c r="K103" s="33">
        <f>VLOOKUP($B103,'Basic Ratio'!$D$100:$AU$111,Graph!A93,FALSE)</f>
        <v>0.18570200000000001</v>
      </c>
      <c r="L103" s="33">
        <f>VLOOKUP($B103,'Basic Ratio'!$D$112:$AU$123,Graph!A93,FALSE)</f>
        <v>0.223165</v>
      </c>
      <c r="M103" s="33">
        <f>VLOOKUP($B103,'Basic Ratio'!$D$124:$AU$135,Graph!A93,FALSE)</f>
        <v>0.20382900000000001</v>
      </c>
      <c r="N103" s="33">
        <f>VLOOKUP($B103,'Basic Ratio'!$D$136:$AU$147,Graph!A93,FALSE)</f>
        <v>0.28374500000000002</v>
      </c>
    </row>
    <row r="104" spans="1:14" ht="13.5" customHeight="1">
      <c r="B104" s="29">
        <f>B89</f>
        <v>2018</v>
      </c>
      <c r="C104" s="33">
        <f>VLOOKUP($B104,'Basic Ratio'!$D$4:$AU$15,Graph!A93,FALSE)</f>
        <v>0.18212700000000001</v>
      </c>
      <c r="D104" s="33">
        <f>VLOOKUP($B104,'Basic Ratio'!$D$16:$AU$27,Graph!A93,FALSE)</f>
        <v>0.18204899999999999</v>
      </c>
      <c r="E104" s="33">
        <f>VLOOKUP($B104,'Basic Ratio'!$D$28:$AU$39,Graph!A93,FALSE)</f>
        <v>0.139014</v>
      </c>
      <c r="F104" s="33">
        <f>VLOOKUP($B104,'Basic Ratio'!$D$40:$AU$51,Graph!A93,FALSE)</f>
        <v>0.18387899999999999</v>
      </c>
      <c r="G104" s="33">
        <f>VLOOKUP($B104,'Basic Ratio'!$D$52:$AU$63,Graph!A93,FALSE)</f>
        <v>0.18759000000000001</v>
      </c>
      <c r="H104" s="33">
        <f>VLOOKUP($B104,'Basic Ratio'!$D$64:$AU$75,Graph!A93,FALSE)</f>
        <v>0.10803500000000001</v>
      </c>
      <c r="I104" s="33">
        <f>VLOOKUP($B104,'Basic Ratio'!$D$76:$AU$87,Graph!A93,FALSE)</f>
        <v>0.176702</v>
      </c>
      <c r="J104" s="33" t="e">
        <f>VLOOKUP($B104,'Basic Ratio'!$D$88:$AU$99,Graph!A93,FALSE)</f>
        <v>#N/A</v>
      </c>
      <c r="K104" s="33">
        <f>VLOOKUP($B104,'Basic Ratio'!$D$100:$AU$111,Graph!A93,FALSE)</f>
        <v>0.27382200000000001</v>
      </c>
      <c r="L104" s="33">
        <f>VLOOKUP($B104,'Basic Ratio'!$D$112:$AU$123,Graph!A93,FALSE)</f>
        <v>0.21831700000000001</v>
      </c>
      <c r="M104" s="33" t="e">
        <f>VLOOKUP($B104,'Basic Ratio'!$D$124:$AU$135,Graph!A93,FALSE)</f>
        <v>#N/A</v>
      </c>
      <c r="N104" s="33">
        <f>VLOOKUP($B104,'Basic Ratio'!$D$136:$AU$147,Graph!A93,FALSE)</f>
        <v>0.2746390000000000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花王</v>
      </c>
      <c r="D109" s="53" t="str">
        <f t="shared" ref="D109:N109" si="13">D94</f>
        <v>ﾕﾆ･ﾁｬｰﾑ</v>
      </c>
      <c r="E109" s="53" t="str">
        <f t="shared" si="13"/>
        <v>資生堂</v>
      </c>
      <c r="F109" s="53" t="str">
        <f t="shared" si="13"/>
        <v>ｺｰｾｰ</v>
      </c>
      <c r="G109" s="53" t="str">
        <f t="shared" si="13"/>
        <v>ﾎﾟｰﾗ･ｵﾙﾋﾞｽ</v>
      </c>
      <c r="H109" s="53" t="str">
        <f t="shared" si="13"/>
        <v>ﾗｲｵﾝ</v>
      </c>
      <c r="I109" s="53" t="str">
        <f t="shared" si="13"/>
        <v>小林製薬</v>
      </c>
      <c r="J109" s="32" t="str">
        <f t="shared" si="13"/>
        <v>P&amp;G</v>
      </c>
      <c r="K109" s="32" t="str">
        <f t="shared" si="13"/>
        <v>Unilever</v>
      </c>
      <c r="L109" s="32" t="str">
        <f t="shared" si="13"/>
        <v>L'Oréal</v>
      </c>
      <c r="M109" s="32" t="str">
        <f t="shared" si="13"/>
        <v>Estée Lauder</v>
      </c>
      <c r="N109" s="32" t="str">
        <f t="shared" si="13"/>
        <v>Colgate‑Palmolive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7.9394000000000006E-2</v>
      </c>
      <c r="D110" s="33">
        <f>VLOOKUP($B110,'Basic Ratio'!$D$16:$AU$27,Graph!A108,FALSE)</f>
        <v>0.12601899999999999</v>
      </c>
      <c r="E110" s="33">
        <f>VLOOKUP($B110,'Basic Ratio'!$D$28:$AU$39,Graph!A108,FALSE)</f>
        <v>7.9776E-2</v>
      </c>
      <c r="F110" s="33">
        <f>VLOOKUP($B110,'Basic Ratio'!$D$40:$AU$51,Graph!A108,FALSE)</f>
        <v>5.8945999999999998E-2</v>
      </c>
      <c r="G110" s="33">
        <f>VLOOKUP($B110,'Basic Ratio'!$D$52:$AU$63,Graph!A108,FALSE)</f>
        <v>6.0142000000000001E-2</v>
      </c>
      <c r="H110" s="33">
        <f>VLOOKUP($B110,'Basic Ratio'!$D$64:$AU$75,Graph!A108,FALSE)</f>
        <v>3.1694E-2</v>
      </c>
      <c r="I110" s="33">
        <f>VLOOKUP($B110,'Basic Ratio'!$D$76:$AU$87,Graph!A108,FALSE)</f>
        <v>0.14116200000000001</v>
      </c>
      <c r="J110" s="33">
        <f>VLOOKUP($B110,'Basic Ratio'!$D$88:$AU$99,Graph!A108,FALSE)</f>
        <v>0.210566</v>
      </c>
      <c r="K110" s="33">
        <f>VLOOKUP($B110,'Basic Ratio'!$D$100:$AU$111,Graph!A108,FALSE)</f>
        <v>0.12615799999999999</v>
      </c>
      <c r="L110" s="33">
        <f>VLOOKUP($B110,'Basic Ratio'!$D$112:$AU$123,Graph!A108,FALSE)</f>
        <v>0.15406900000000001</v>
      </c>
      <c r="M110" s="33">
        <f>VLOOKUP($B110,'Basic Ratio'!$D$124:$AU$135,Graph!A108,FALSE)</f>
        <v>0.11883299999999999</v>
      </c>
      <c r="N110" s="33">
        <f>VLOOKUP($B110,'Basic Ratio'!$D$136:$AU$147,Graph!A108,FALSE)</f>
        <v>0.23944599999999999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8.8126999999999997E-2</v>
      </c>
      <c r="D111" s="33">
        <f>VLOOKUP($B111,'Basic Ratio'!$D$16:$AU$27,Graph!A108,FALSE)</f>
        <v>0.133243</v>
      </c>
      <c r="E111" s="33">
        <f>VLOOKUP($B111,'Basic Ratio'!$D$28:$AU$38,Graph!A108,FALSE)</f>
        <v>7.4046000000000001E-2</v>
      </c>
      <c r="F111" s="33">
        <f>VLOOKUP($B111,'Basic Ratio'!$D$40:$AU$51,Graph!A108,FALSE)</f>
        <v>8.0895999999999996E-2</v>
      </c>
      <c r="G111" s="33">
        <f>VLOOKUP($B111,'Basic Ratio'!$D$52:$AU$63,Graph!A108,FALSE)</f>
        <v>7.4763999999999997E-2</v>
      </c>
      <c r="H111" s="33">
        <f>VLOOKUP($B111,'Basic Ratio'!$D$64:$AU$75,Graph!A108,FALSE)</f>
        <v>3.2282999999999999E-2</v>
      </c>
      <c r="I111" s="33">
        <f>VLOOKUP($B111,'Basic Ratio'!$D$76:$AU$87,Graph!A108,FALSE)</f>
        <v>0.15167700000000001</v>
      </c>
      <c r="J111" s="33">
        <f>VLOOKUP($B111,'Basic Ratio'!$D$88:$AU$99,Graph!A108,FALSE)</f>
        <v>0.19778299999999999</v>
      </c>
      <c r="K111" s="33">
        <f>VLOOKUP($B111,'Basic Ratio'!$D$100:$AU$111,Graph!A108,FALSE)</f>
        <v>0.14759800000000001</v>
      </c>
      <c r="L111" s="33">
        <f>VLOOKUP($B111,'Basic Ratio'!$D$112:$AU$123,Graph!A108,FALSE)</f>
        <v>0.16347600000000001</v>
      </c>
      <c r="M111" s="33">
        <f>VLOOKUP($B111,'Basic Ratio'!$D$124:$AU$135,Graph!A108,FALSE)</f>
        <v>0.13584499999999999</v>
      </c>
      <c r="N111" s="33">
        <f>VLOOKUP($B111,'Basic Ratio'!$D$136:$AU$147,Graph!A108,FALSE)</f>
        <v>0.244667</v>
      </c>
    </row>
    <row r="112" spans="1:14" ht="13.5" customHeight="1">
      <c r="B112" s="29">
        <f t="shared" si="14"/>
        <v>2011</v>
      </c>
      <c r="C112" s="33" t="e">
        <f>VLOOKUP($B112,'Basic Ratio'!$D$4:$AU$15,Graph!A108,FALSE)</f>
        <v>#N/A</v>
      </c>
      <c r="D112" s="33">
        <f>VLOOKUP($B112,'Basic Ratio'!$D$16:$AU$27,Graph!A108,FALSE)</f>
        <v>0.13025400000000001</v>
      </c>
      <c r="E112" s="33">
        <f>VLOOKUP($B112,'Basic Ratio'!$D$28:$AU$38,Graph!A108,FALSE)</f>
        <v>6.5438999999999997E-2</v>
      </c>
      <c r="F112" s="33">
        <f>VLOOKUP($B112,'Basic Ratio'!$D$40:$AU$51,Graph!A108,FALSE)</f>
        <v>6.8633E-2</v>
      </c>
      <c r="G112" s="33">
        <f>VLOOKUP($B112,'Basic Ratio'!$D$52:$AU$63,Graph!A108,FALSE)</f>
        <v>7.7674000000000007E-2</v>
      </c>
      <c r="H112" s="33">
        <f>VLOOKUP($B112,'Basic Ratio'!$D$64:$AU$75,Graph!A108,FALSE)</f>
        <v>3.4167000000000003E-2</v>
      </c>
      <c r="I112" s="33">
        <f>VLOOKUP($B112,'Basic Ratio'!$D$76:$AU$87,Graph!A108,FALSE)</f>
        <v>0.15096899999999999</v>
      </c>
      <c r="J112" s="33">
        <f>VLOOKUP($B112,'Basic Ratio'!$D$88:$AU$99,Graph!A108,FALSE)</f>
        <v>0.18426699999999999</v>
      </c>
      <c r="K112" s="33">
        <f>VLOOKUP($B112,'Basic Ratio'!$D$100:$AU$111,Graph!A108,FALSE)</f>
        <v>0.14022799999999999</v>
      </c>
      <c r="L112" s="33">
        <f>VLOOKUP($B112,'Basic Ratio'!$D$112:$AU$123,Graph!A108,FALSE)</f>
        <v>0.16846</v>
      </c>
      <c r="M112" s="33">
        <f>VLOOKUP($B112,'Basic Ratio'!$D$124:$AU$135,Graph!A108,FALSE)</f>
        <v>0.14499200000000001</v>
      </c>
      <c r="N112" s="33">
        <f>VLOOKUP($B112,'Basic Ratio'!$D$136:$AU$147,Graph!A108,FALSE)</f>
        <v>0.23258000000000001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8.9720999999999995E-2</v>
      </c>
      <c r="D113" s="33">
        <f>VLOOKUP($B113,'Basic Ratio'!$D$16:$AU$27,Graph!A108,FALSE)</f>
        <v>0.12854299999999999</v>
      </c>
      <c r="E113" s="33">
        <f>VLOOKUP($B113,'Basic Ratio'!$D$28:$AU$38,Graph!A108,FALSE)</f>
        <v>4.6532999999999998E-2</v>
      </c>
      <c r="F113" s="33">
        <f>VLOOKUP($B113,'Basic Ratio'!$D$40:$AU$51,Graph!A108,FALSE)</f>
        <v>6.9514000000000006E-2</v>
      </c>
      <c r="G113" s="33">
        <f>VLOOKUP($B113,'Basic Ratio'!$D$52:$AU$63,Graph!A108,FALSE)</f>
        <v>7.9330999999999999E-2</v>
      </c>
      <c r="H113" s="33">
        <f>VLOOKUP($B113,'Basic Ratio'!$D$64:$AU$75,Graph!A108,FALSE)</f>
        <v>2.1520000000000001E-2</v>
      </c>
      <c r="I113" s="33">
        <f>VLOOKUP($B113,'Basic Ratio'!$D$76:$AU$87,Graph!A108,FALSE)</f>
        <v>0.141954</v>
      </c>
      <c r="J113" s="33">
        <f>VLOOKUP($B113,'Basic Ratio'!$D$88:$AU$99,Graph!A108,FALSE)</f>
        <v>0.182897</v>
      </c>
      <c r="K113" s="33">
        <f>VLOOKUP($B113,'Basic Ratio'!$D$100:$AU$111,Graph!A108,FALSE)</f>
        <v>0.137265</v>
      </c>
      <c r="L113" s="33">
        <f>VLOOKUP($B113,'Basic Ratio'!$D$112:$AU$123,Graph!A108,FALSE)</f>
        <v>0.16648099999999999</v>
      </c>
      <c r="M113" s="33">
        <f>VLOOKUP($B113,'Basic Ratio'!$D$124:$AU$135,Graph!A108,FALSE)</f>
        <v>0.15432499999999999</v>
      </c>
      <c r="N113" s="33">
        <f>VLOOKUP($B113,'Basic Ratio'!$D$136:$AU$147,Graph!A108,FALSE)</f>
        <v>0.23546900000000001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9.4779000000000002E-2</v>
      </c>
      <c r="D114" s="33" t="e">
        <f>VLOOKUP($B114,'Basic Ratio'!$D$16:$AU$27,Graph!A108,FALSE)</f>
        <v>#N/A</v>
      </c>
      <c r="E114" s="33">
        <f>VLOOKUP($B114,'Basic Ratio'!$D$28:$AU$38,Graph!A108,FALSE)</f>
        <v>7.1145E-2</v>
      </c>
      <c r="F114" s="33">
        <f>VLOOKUP($B114,'Basic Ratio'!$D$40:$AU$51,Graph!A108,FALSE)</f>
        <v>9.9631999999999998E-2</v>
      </c>
      <c r="G114" s="33">
        <f>VLOOKUP($B114,'Basic Ratio'!$D$52:$AU$63,Graph!A108,FALSE)</f>
        <v>8.9251999999999998E-2</v>
      </c>
      <c r="H114" s="33">
        <f>VLOOKUP($B114,'Basic Ratio'!$D$64:$AU$75,Graph!A108,FALSE)</f>
        <v>3.0738000000000001E-2</v>
      </c>
      <c r="I114" s="33">
        <f>VLOOKUP($B114,'Basic Ratio'!$D$76:$AU$87,Graph!A108,FALSE)</f>
        <v>0.14566299999999999</v>
      </c>
      <c r="J114" s="33">
        <f>VLOOKUP($B114,'Basic Ratio'!$D$88:$AU$99,Graph!A108,FALSE)</f>
        <v>0.19386800000000001</v>
      </c>
      <c r="K114" s="33">
        <f>VLOOKUP($B114,'Basic Ratio'!$D$100:$AU$111,Graph!A108,FALSE)</f>
        <v>0.15163499999999999</v>
      </c>
      <c r="L114" s="33">
        <f>VLOOKUP($B114,'Basic Ratio'!$D$112:$AU$123,Graph!A108,FALSE)</f>
        <v>0.170903</v>
      </c>
      <c r="M114" s="33">
        <f>VLOOKUP($B114,'Basic Ratio'!$D$124:$AU$135,Graph!A108,FALSE)</f>
        <v>0.16748399999999999</v>
      </c>
      <c r="N114" s="33">
        <f>VLOOKUP($B114,'Basic Ratio'!$D$136:$AU$147,Graph!A108,FALSE)</f>
        <v>0.238346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9.5075999999999994E-2</v>
      </c>
      <c r="D115" s="33">
        <f>VLOOKUP($B115,'Basic Ratio'!$D$16:$AU$27,Graph!A108,FALSE)</f>
        <v>0.11761099999999999</v>
      </c>
      <c r="E115" s="33" t="e">
        <f>VLOOKUP($B115,'Basic Ratio'!$D$28:$AU$38,Graph!A108,FALSE)</f>
        <v>#N/A</v>
      </c>
      <c r="F115" s="33">
        <f>VLOOKUP($B115,'Basic Ratio'!$D$40:$AU$51,Graph!A108,FALSE)</f>
        <v>0.111716</v>
      </c>
      <c r="G115" s="33">
        <f>VLOOKUP($B115,'Basic Ratio'!$D$52:$AU$63,Graph!A108,FALSE)</f>
        <v>9.3808000000000002E-2</v>
      </c>
      <c r="H115" s="33">
        <f>VLOOKUP($B115,'Basic Ratio'!$D$64:$AU$75,Graph!A108,FALSE)</f>
        <v>3.3770000000000001E-2</v>
      </c>
      <c r="I115" s="33">
        <f>VLOOKUP($B115,'Basic Ratio'!$D$76:$AU$87,Graph!A108,FALSE)</f>
        <v>0.143146</v>
      </c>
      <c r="J115" s="33">
        <f>VLOOKUP($B115,'Basic Ratio'!$D$88:$AU$99,Graph!A108,FALSE)</f>
        <v>0.19129499999999999</v>
      </c>
      <c r="K115" s="33">
        <f>VLOOKUP($B115,'Basic Ratio'!$D$100:$AU$111,Graph!A108,FALSE)</f>
        <v>0.16652900000000001</v>
      </c>
      <c r="L115" s="33">
        <f>VLOOKUP($B115,'Basic Ratio'!$D$112:$AU$123,Graph!A108,FALSE)</f>
        <v>0.17407600000000001</v>
      </c>
      <c r="M115" s="33">
        <f>VLOOKUP($B115,'Basic Ratio'!$D$124:$AU$135,Graph!A108,FALSE)</f>
        <v>0.15027799999999999</v>
      </c>
      <c r="N115" s="33">
        <f>VLOOKUP($B115,'Basic Ratio'!$D$136:$AU$147,Graph!A108,FALSE)</f>
        <v>0.24188200000000001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0.11168699999999999</v>
      </c>
      <c r="D116" s="33">
        <f>VLOOKUP($B116,'Basic Ratio'!$D$16:$AU$27,Graph!A108,FALSE)</f>
        <v>0.114491</v>
      </c>
      <c r="E116" s="33">
        <f>VLOOKUP($B116,'Basic Ratio'!$D$28:$AU$38,Graph!A108,FALSE)</f>
        <v>5.4174E-2</v>
      </c>
      <c r="F116" s="33">
        <f>VLOOKUP($B116,'Basic Ratio'!$D$40:$AU$51,Graph!A108,FALSE)</f>
        <v>0.14583099999999999</v>
      </c>
      <c r="G116" s="33">
        <f>VLOOKUP($B116,'Basic Ratio'!$D$52:$AU$63,Graph!A108,FALSE)</f>
        <v>0.108367</v>
      </c>
      <c r="H116" s="33">
        <f>VLOOKUP($B116,'Basic Ratio'!$D$64:$AU$75,Graph!A108,FALSE)</f>
        <v>4.3247000000000001E-2</v>
      </c>
      <c r="I116" s="33" t="e">
        <f>VLOOKUP($B116,'Basic Ratio'!$D$76:$AU$87,Graph!A108,FALSE)</f>
        <v>#N/A</v>
      </c>
      <c r="J116" s="33">
        <f>VLOOKUP($B116,'Basic Ratio'!$D$88:$AU$99,Graph!A108,FALSE)</f>
        <v>0.211978</v>
      </c>
      <c r="K116" s="33">
        <f>VLOOKUP($B116,'Basic Ratio'!$D$100:$AU$111,Graph!A108,FALSE)</f>
        <v>0.14392099999999999</v>
      </c>
      <c r="L116" s="33">
        <f>VLOOKUP($B116,'Basic Ratio'!$D$112:$AU$123,Graph!A108,FALSE)</f>
        <v>0.17705899999999999</v>
      </c>
      <c r="M116" s="33">
        <f>VLOOKUP($B116,'Basic Ratio'!$D$124:$AU$135,Graph!A108,FALSE)</f>
        <v>0.15689900000000001</v>
      </c>
      <c r="N116" s="33">
        <f>VLOOKUP($B116,'Basic Ratio'!$D$136:$AU$147,Graph!A108,FALSE)</f>
        <v>0.248035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0.13122300000000001</v>
      </c>
      <c r="D117" s="33">
        <f>VLOOKUP($B117,'Basic Ratio'!$D$16:$AU$27,Graph!A108,FALSE)</f>
        <v>0.13553200000000001</v>
      </c>
      <c r="E117" s="33">
        <f>VLOOKUP($B117,'Basic Ratio'!$D$28:$AU$38,Graph!A108,FALSE)</f>
        <v>4.9036999999999997E-2</v>
      </c>
      <c r="F117" s="33">
        <f>VLOOKUP($B117,'Basic Ratio'!$D$40:$AU$51,Graph!A108,FALSE)</f>
        <v>0.14969499999999999</v>
      </c>
      <c r="G117" s="33">
        <f>VLOOKUP($B117,'Basic Ratio'!$D$52:$AU$63,Graph!A108,FALSE)</f>
        <v>0.12627099999999999</v>
      </c>
      <c r="H117" s="33">
        <f>VLOOKUP($B117,'Basic Ratio'!$D$64:$AU$75,Graph!A108,FALSE)</f>
        <v>6.1936999999999999E-2</v>
      </c>
      <c r="I117" s="33">
        <f>VLOOKUP($B117,'Basic Ratio'!$D$76:$AU$87,Graph!A108,FALSE)</f>
        <v>0.12834899999999999</v>
      </c>
      <c r="J117" s="33">
        <f>VLOOKUP($B117,'Basic Ratio'!$D$88:$AU$99,Graph!A108,FALSE)</f>
        <v>0.23071700000000001</v>
      </c>
      <c r="K117" s="33">
        <f>VLOOKUP($B117,'Basic Ratio'!$D$100:$AU$111,Graph!A108,FALSE)</f>
        <v>0.152087</v>
      </c>
      <c r="L117" s="33">
        <f>VLOOKUP($B117,'Basic Ratio'!$D$112:$AU$123,Graph!A108,FALSE)</f>
        <v>0.180034</v>
      </c>
      <c r="M117" s="33">
        <f>VLOOKUP($B117,'Basic Ratio'!$D$124:$AU$135,Graph!A108,FALSE)</f>
        <v>0.164326</v>
      </c>
      <c r="N117" s="33">
        <f>VLOOKUP($B117,'Basic Ratio'!$D$136:$AU$147,Graph!A108,FALSE)</f>
        <v>0.26377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0.14000000000000001</v>
      </c>
      <c r="D118" s="33">
        <f>VLOOKUP($B118,'Basic Ratio'!$D$16:$AU$27,Graph!A108,FALSE)</f>
        <v>0.14014799999999999</v>
      </c>
      <c r="E118" s="33">
        <f>VLOOKUP($B118,'Basic Ratio'!$D$28:$AU$38,Graph!A108,FALSE)</f>
        <v>8.4245E-2</v>
      </c>
      <c r="F118" s="33">
        <f>VLOOKUP($B118,'Basic Ratio'!$D$40:$AU$51,Graph!A108,FALSE)</f>
        <v>0.162245</v>
      </c>
      <c r="G118" s="33">
        <f>VLOOKUP($B118,'Basic Ratio'!$D$52:$AU$63,Graph!A108,FALSE)</f>
        <v>0.15937899999999999</v>
      </c>
      <c r="H118" s="33">
        <f>VLOOKUP($B118,'Basic Ratio'!$D$64:$AU$75,Graph!A108,FALSE)</f>
        <v>6.6280000000000006E-2</v>
      </c>
      <c r="I118" s="33">
        <f>VLOOKUP($B118,'Basic Ratio'!$D$76:$AU$87,Graph!A108,FALSE)</f>
        <v>0.149284</v>
      </c>
      <c r="J118" s="33">
        <f>VLOOKUP($B118,'Basic Ratio'!$D$88:$AU$99,Graph!A108,FALSE)</f>
        <v>0.225685</v>
      </c>
      <c r="K118" s="33">
        <f>VLOOKUP($B118,'Basic Ratio'!$D$100:$AU$111,Graph!A108,FALSE)</f>
        <v>0.16386400000000001</v>
      </c>
      <c r="L118" s="33">
        <f>VLOOKUP($B118,'Basic Ratio'!$D$112:$AU$123,Graph!A108,FALSE)</f>
        <v>0.179067</v>
      </c>
      <c r="M118" s="33">
        <f>VLOOKUP($B118,'Basic Ratio'!$D$124:$AU$135,Graph!A108,FALSE)</f>
        <v>0.16874900000000001</v>
      </c>
      <c r="N118" s="33">
        <f>VLOOKUP($B118,'Basic Ratio'!$D$136:$AU$147,Graph!A108,FALSE)</f>
        <v>0.25527300000000003</v>
      </c>
    </row>
    <row r="119" spans="1:14" ht="13.5" customHeight="1">
      <c r="B119" s="29">
        <f>B104</f>
        <v>2018</v>
      </c>
      <c r="C119" s="33">
        <f>VLOOKUP($B119,'Basic Ratio'!$D$4:$AU$15,Graph!A108,FALSE)</f>
        <v>0.141901</v>
      </c>
      <c r="D119" s="33">
        <f>VLOOKUP($B119,'Basic Ratio'!$D$16:$AU$27,Graph!A108,FALSE)</f>
        <v>0.13794999999999999</v>
      </c>
      <c r="E119" s="33">
        <f>VLOOKUP($B119,'Basic Ratio'!$D$28:$AU$39,Graph!A108,FALSE)</f>
        <v>0.100658</v>
      </c>
      <c r="F119" s="33">
        <f>VLOOKUP($B119,'Basic Ratio'!$D$40:$AU$51,Graph!A108,FALSE)</f>
        <v>0.159801</v>
      </c>
      <c r="G119" s="33">
        <f>VLOOKUP($B119,'Basic Ratio'!$D$52:$AU$63,Graph!A108,FALSE)</f>
        <v>0.15912699999999999</v>
      </c>
      <c r="H119" s="33">
        <f>VLOOKUP($B119,'Basic Ratio'!$D$64:$AU$75,Graph!A108,FALSE)</f>
        <v>8.3115999999999995E-2</v>
      </c>
      <c r="I119" s="33">
        <f>VLOOKUP($B119,'Basic Ratio'!$D$76:$AU$87,Graph!A108,FALSE)</f>
        <v>0.15900500000000001</v>
      </c>
      <c r="J119" s="33" t="e">
        <f>VLOOKUP($B119,'Basic Ratio'!$D$88:$AU$99,Graph!A108,FALSE)</f>
        <v>#N/A</v>
      </c>
      <c r="K119" s="33">
        <f>VLOOKUP($B119,'Basic Ratio'!$D$100:$AU$111,Graph!A108,FALSE)</f>
        <v>0.25046000000000002</v>
      </c>
      <c r="L119" s="33">
        <f>VLOOKUP($B119,'Basic Ratio'!$D$112:$AU$123,Graph!A108,FALSE)</f>
        <v>0.18488399999999999</v>
      </c>
      <c r="M119" s="33" t="e">
        <f>VLOOKUP($B119,'Basic Ratio'!$D$124:$AU$135,Graph!A108,FALSE)</f>
        <v>#N/A</v>
      </c>
      <c r="N119" s="33">
        <f>VLOOKUP($B119,'Basic Ratio'!$D$136:$AU$147,Graph!A108,FALSE)</f>
        <v>0.24556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花王</v>
      </c>
      <c r="D125" s="53" t="str">
        <f t="shared" ref="D125:N125" si="15">D109</f>
        <v>ﾕﾆ･ﾁｬｰﾑ</v>
      </c>
      <c r="E125" s="53" t="str">
        <f t="shared" si="15"/>
        <v>資生堂</v>
      </c>
      <c r="F125" s="53" t="str">
        <f t="shared" si="15"/>
        <v>ｺｰｾｰ</v>
      </c>
      <c r="G125" s="53" t="str">
        <f t="shared" si="15"/>
        <v>ﾎﾟｰﾗ･ｵﾙﾋﾞｽ</v>
      </c>
      <c r="H125" s="53" t="str">
        <f t="shared" si="15"/>
        <v>ﾗｲｵﾝ</v>
      </c>
      <c r="I125" s="53" t="str">
        <f t="shared" si="15"/>
        <v>小林製薬</v>
      </c>
      <c r="J125" s="32" t="str">
        <f t="shared" si="15"/>
        <v>P&amp;G</v>
      </c>
      <c r="K125" s="32" t="str">
        <f t="shared" si="15"/>
        <v>Unilever</v>
      </c>
      <c r="L125" s="32" t="str">
        <f t="shared" si="15"/>
        <v>L'Oréal</v>
      </c>
      <c r="M125" s="32" t="str">
        <f t="shared" si="15"/>
        <v>Estée Lauder</v>
      </c>
      <c r="N125" s="32" t="str">
        <f t="shared" si="15"/>
        <v>Colgate‑Palmolive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7.9394000000000006E-2</v>
      </c>
      <c r="D126" s="33">
        <f>VLOOKUP($B126,'Basic Ratio'!$D$16:$AU$27,Graph!A124,FALSE)</f>
        <v>0.123987</v>
      </c>
      <c r="E126" s="33">
        <f>VLOOKUP($B126,'Basic Ratio'!$D$28:$AU$39,Graph!A124,FALSE)</f>
        <v>7.8159999999999993E-2</v>
      </c>
      <c r="F126" s="33">
        <f>VLOOKUP($B126,'Basic Ratio'!$D$40:$AU$51,Graph!A124,FALSE)</f>
        <v>5.8945999999999998E-2</v>
      </c>
      <c r="G126" s="33">
        <f>VLOOKUP($B126,'Basic Ratio'!$D$52:$AU$63,Graph!A124,FALSE)</f>
        <v>5.9649000000000001E-2</v>
      </c>
      <c r="H126" s="33">
        <f>VLOOKUP($B126,'Basic Ratio'!$D$64:$AU$75,Graph!A124,FALSE)</f>
        <v>3.1336999999999997E-2</v>
      </c>
      <c r="I126" s="33">
        <f>VLOOKUP($B126,'Basic Ratio'!$D$76:$AU$87,Graph!A124,FALSE)</f>
        <v>0.131409</v>
      </c>
      <c r="J126" s="33">
        <f>VLOOKUP($B126,'Basic Ratio'!$D$88:$AU$99,Graph!A124,FALSE)</f>
        <v>0.202818</v>
      </c>
      <c r="K126" s="33">
        <f>VLOOKUP($B126,'Basic Ratio'!$D$100:$AU$111,Graph!A124,FALSE)</f>
        <v>0.12193900000000001</v>
      </c>
      <c r="L126" s="33">
        <f>VLOOKUP($B126,'Basic Ratio'!$D$112:$AU$123,Graph!A124,FALSE)</f>
        <v>0.14752199999999999</v>
      </c>
      <c r="M126" s="33">
        <f>VLOOKUP($B126,'Basic Ratio'!$D$124:$AU$135,Graph!A124,FALSE)</f>
        <v>0.116383</v>
      </c>
      <c r="N126" s="33">
        <f>VLOOKUP($B126,'Basic Ratio'!$D$136:$AU$147,Graph!A124,FALSE)</f>
        <v>0.238011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8.8126999999999997E-2</v>
      </c>
      <c r="D127" s="33">
        <f>VLOOKUP($B127,'Basic Ratio'!$D$16:$AU$27,Graph!A124,FALSE)</f>
        <v>0.12592100000000001</v>
      </c>
      <c r="E127" s="33">
        <f>VLOOKUP($B127,'Basic Ratio'!$D$28:$AU$38,Graph!A124,FALSE)</f>
        <v>6.6286999999999999E-2</v>
      </c>
      <c r="F127" s="33">
        <f>VLOOKUP($B127,'Basic Ratio'!$D$40:$AU$51,Graph!A124,FALSE)</f>
        <v>8.0895999999999996E-2</v>
      </c>
      <c r="G127" s="33">
        <f>VLOOKUP($B127,'Basic Ratio'!$D$52:$AU$63,Graph!A124,FALSE)</f>
        <v>7.4279999999999999E-2</v>
      </c>
      <c r="H127" s="33">
        <f>VLOOKUP($B127,'Basic Ratio'!$D$64:$AU$75,Graph!A124,FALSE)</f>
        <v>3.1896000000000001E-2</v>
      </c>
      <c r="I127" s="33">
        <f>VLOOKUP($B127,'Basic Ratio'!$D$76:$AU$87,Graph!A124,FALSE)</f>
        <v>0.14232800000000001</v>
      </c>
      <c r="J127" s="33">
        <f>VLOOKUP($B127,'Basic Ratio'!$D$88:$AU$99,Graph!A124,FALSE)</f>
        <v>0.19105</v>
      </c>
      <c r="K127" s="33">
        <f>VLOOKUP($B127,'Basic Ratio'!$D$100:$AU$111,Graph!A124,FALSE)</f>
        <v>0.14366699999999999</v>
      </c>
      <c r="L127" s="33">
        <f>VLOOKUP($B127,'Basic Ratio'!$D$112:$AU$123,Graph!A124,FALSE)</f>
        <v>0.15679699999999999</v>
      </c>
      <c r="M127" s="33">
        <f>VLOOKUP($B127,'Basic Ratio'!$D$124:$AU$135,Graph!A124,FALSE)</f>
        <v>0.134188</v>
      </c>
      <c r="N127" s="33">
        <f>VLOOKUP($B127,'Basic Ratio'!$D$136:$AU$147,Graph!A124,FALSE)</f>
        <v>0.243253</v>
      </c>
    </row>
    <row r="128" spans="1:14" ht="13.5" customHeight="1">
      <c r="B128" s="29">
        <f t="shared" si="16"/>
        <v>2011</v>
      </c>
      <c r="C128" s="33" t="e">
        <f>VLOOKUP($B128,'Basic Ratio'!$D$4:$AU$15,Graph!A124,FALSE)</f>
        <v>#N/A</v>
      </c>
      <c r="D128" s="33">
        <f>VLOOKUP($B128,'Basic Ratio'!$D$16:$AU$27,Graph!A124,FALSE)</f>
        <v>0.121153</v>
      </c>
      <c r="E128" s="33">
        <f>VLOOKUP($B128,'Basic Ratio'!$D$28:$AU$38,Graph!A124,FALSE)</f>
        <v>5.7350999999999999E-2</v>
      </c>
      <c r="F128" s="33">
        <f>VLOOKUP($B128,'Basic Ratio'!$D$40:$AU$51,Graph!A124,FALSE)</f>
        <v>6.8633E-2</v>
      </c>
      <c r="G128" s="33">
        <f>VLOOKUP($B128,'Basic Ratio'!$D$52:$AU$63,Graph!A124,FALSE)</f>
        <v>7.7128000000000002E-2</v>
      </c>
      <c r="H128" s="33">
        <f>VLOOKUP($B128,'Basic Ratio'!$D$64:$AU$75,Graph!A124,FALSE)</f>
        <v>3.4167000000000003E-2</v>
      </c>
      <c r="I128" s="33">
        <f>VLOOKUP($B128,'Basic Ratio'!$D$76:$AU$87,Graph!A124,FALSE)</f>
        <v>0.14712600000000001</v>
      </c>
      <c r="J128" s="33">
        <f>VLOOKUP($B128,'Basic Ratio'!$D$88:$AU$99,Graph!A124,FALSE)</f>
        <v>0.17816899999999999</v>
      </c>
      <c r="K128" s="33">
        <f>VLOOKUP($B128,'Basic Ratio'!$D$100:$AU$111,Graph!A124,FALSE)</f>
        <v>0.13611799999999999</v>
      </c>
      <c r="L128" s="33">
        <f>VLOOKUP($B128,'Basic Ratio'!$D$112:$AU$123,Graph!A124,FALSE)</f>
        <v>0.161853</v>
      </c>
      <c r="M128" s="33">
        <f>VLOOKUP($B128,'Basic Ratio'!$D$124:$AU$135,Graph!A124,FALSE)</f>
        <v>0.14356099999999999</v>
      </c>
      <c r="N128" s="33">
        <f>VLOOKUP($B128,'Basic Ratio'!$D$136:$AU$147,Graph!A124,FALSE)</f>
        <v>0.230907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8.9720999999999995E-2</v>
      </c>
      <c r="D129" s="33">
        <f>VLOOKUP($B129,'Basic Ratio'!$D$16:$AU$27,Graph!A124,FALSE)</f>
        <v>0.119992</v>
      </c>
      <c r="E129" s="33">
        <f>VLOOKUP($B129,'Basic Ratio'!$D$28:$AU$38,Graph!A124,FALSE)</f>
        <v>3.8431E-2</v>
      </c>
      <c r="F129" s="33">
        <f>VLOOKUP($B129,'Basic Ratio'!$D$40:$AU$51,Graph!A124,FALSE)</f>
        <v>6.9514000000000006E-2</v>
      </c>
      <c r="G129" s="33">
        <f>VLOOKUP($B129,'Basic Ratio'!$D$52:$AU$63,Graph!A124,FALSE)</f>
        <v>7.4747999999999995E-2</v>
      </c>
      <c r="H129" s="33">
        <f>VLOOKUP($B129,'Basic Ratio'!$D$64:$AU$75,Graph!A124,FALSE)</f>
        <v>2.1520000000000001E-2</v>
      </c>
      <c r="I129" s="33">
        <f>VLOOKUP($B129,'Basic Ratio'!$D$76:$AU$87,Graph!A124,FALSE)</f>
        <v>0.139099</v>
      </c>
      <c r="J129" s="33">
        <f>VLOOKUP($B129,'Basic Ratio'!$D$88:$AU$99,Graph!A124,FALSE)</f>
        <v>0.17630599999999999</v>
      </c>
      <c r="K129" s="33">
        <f>VLOOKUP($B129,'Basic Ratio'!$D$100:$AU$111,Graph!A124,FALSE)</f>
        <v>0.13311500000000001</v>
      </c>
      <c r="L129" s="33">
        <f>VLOOKUP($B129,'Basic Ratio'!$D$112:$AU$123,Graph!A124,FALSE)</f>
        <v>0.16444800000000001</v>
      </c>
      <c r="M129" s="33">
        <f>VLOOKUP($B129,'Basic Ratio'!$D$124:$AU$135,Graph!A124,FALSE)</f>
        <v>0.15309800000000001</v>
      </c>
      <c r="N129" s="33">
        <f>VLOOKUP($B129,'Basic Ratio'!$D$136:$AU$147,Graph!A124,FALSE)</f>
        <v>0.233655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9.4779000000000002E-2</v>
      </c>
      <c r="D130" s="33" t="e">
        <f>VLOOKUP($B130,'Basic Ratio'!$D$16:$AU$27,Graph!A124,FALSE)</f>
        <v>#N/A</v>
      </c>
      <c r="E130" s="33">
        <f>VLOOKUP($B130,'Basic Ratio'!$D$28:$AU$38,Graph!A124,FALSE)</f>
        <v>6.5144999999999995E-2</v>
      </c>
      <c r="F130" s="33">
        <f>VLOOKUP($B130,'Basic Ratio'!$D$40:$AU$51,Graph!A124,FALSE)</f>
        <v>9.9631999999999998E-2</v>
      </c>
      <c r="G130" s="33">
        <f>VLOOKUP($B130,'Basic Ratio'!$D$52:$AU$63,Graph!A124,FALSE)</f>
        <v>8.3708000000000005E-2</v>
      </c>
      <c r="H130" s="33">
        <f>VLOOKUP($B130,'Basic Ratio'!$D$64:$AU$75,Graph!A124,FALSE)</f>
        <v>3.0738000000000001E-2</v>
      </c>
      <c r="I130" s="33">
        <f>VLOOKUP($B130,'Basic Ratio'!$D$76:$AU$87,Graph!A124,FALSE)</f>
        <v>0.142372</v>
      </c>
      <c r="J130" s="33">
        <f>VLOOKUP($B130,'Basic Ratio'!$D$88:$AU$99,Graph!A124,FALSE)</f>
        <v>0.18695899999999999</v>
      </c>
      <c r="K130" s="33">
        <f>VLOOKUP($B130,'Basic Ratio'!$D$100:$AU$111,Graph!A124,FALSE)</f>
        <v>0.148282</v>
      </c>
      <c r="L130" s="33">
        <f>VLOOKUP($B130,'Basic Ratio'!$D$112:$AU$123,Graph!A124,FALSE)</f>
        <v>0.168236</v>
      </c>
      <c r="M130" s="33">
        <f>VLOOKUP($B130,'Basic Ratio'!$D$124:$AU$135,Graph!A124,FALSE)</f>
        <v>0.166353</v>
      </c>
      <c r="N130" s="33">
        <f>VLOOKUP($B130,'Basic Ratio'!$D$136:$AU$147,Graph!A124,FALSE)</f>
        <v>0.236509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9.5075999999999994E-2</v>
      </c>
      <c r="D131" s="33">
        <f>VLOOKUP($B131,'Basic Ratio'!$D$16:$AU$27,Graph!A124,FALSE)</f>
        <v>0.110804</v>
      </c>
      <c r="E131" s="33" t="e">
        <f>VLOOKUP($B131,'Basic Ratio'!$D$28:$AU$38,Graph!A124,FALSE)</f>
        <v>#N/A</v>
      </c>
      <c r="F131" s="33">
        <f>VLOOKUP($B131,'Basic Ratio'!$D$40:$AU$51,Graph!A124,FALSE)</f>
        <v>0.10897800000000001</v>
      </c>
      <c r="G131" s="33">
        <f>VLOOKUP($B131,'Basic Ratio'!$D$52:$AU$63,Graph!A124,FALSE)</f>
        <v>8.9274999999999993E-2</v>
      </c>
      <c r="H131" s="33">
        <f>VLOOKUP($B131,'Basic Ratio'!$D$64:$AU$75,Graph!A124,FALSE)</f>
        <v>3.3770000000000001E-2</v>
      </c>
      <c r="I131" s="33">
        <f>VLOOKUP($B131,'Basic Ratio'!$D$76:$AU$87,Graph!A124,FALSE)</f>
        <v>0.13960900000000001</v>
      </c>
      <c r="J131" s="33">
        <f>VLOOKUP($B131,'Basic Ratio'!$D$88:$AU$99,Graph!A124,FALSE)</f>
        <v>0.184836</v>
      </c>
      <c r="K131" s="33">
        <f>VLOOKUP($B131,'Basic Ratio'!$D$100:$AU$111,Graph!A124,FALSE)</f>
        <v>0.16281200000000001</v>
      </c>
      <c r="L131" s="33">
        <f>VLOOKUP($B131,'Basic Ratio'!$D$112:$AU$123,Graph!A124,FALSE)</f>
        <v>0.17138200000000001</v>
      </c>
      <c r="M131" s="33">
        <f>VLOOKUP($B131,'Basic Ratio'!$D$124:$AU$135,Graph!A124,FALSE)</f>
        <v>0.148979</v>
      </c>
      <c r="N131" s="33">
        <f>VLOOKUP($B131,'Basic Ratio'!$D$136:$AU$147,Graph!A124,FALSE)</f>
        <v>0.24002999999999999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0.11168699999999999</v>
      </c>
      <c r="D132" s="33">
        <f>VLOOKUP($B132,'Basic Ratio'!$D$16:$AU$27,Graph!A124,FALSE)</f>
        <v>0.10821</v>
      </c>
      <c r="E132" s="33">
        <f>VLOOKUP($B132,'Basic Ratio'!$D$28:$AU$38,Graph!A124,FALSE)</f>
        <v>4.7173E-2</v>
      </c>
      <c r="F132" s="33">
        <f>VLOOKUP($B132,'Basic Ratio'!$D$40:$AU$51,Graph!A124,FALSE)</f>
        <v>0.14230200000000001</v>
      </c>
      <c r="G132" s="33">
        <f>VLOOKUP($B132,'Basic Ratio'!$D$52:$AU$63,Graph!A124,FALSE)</f>
        <v>0.104805</v>
      </c>
      <c r="H132" s="33">
        <f>VLOOKUP($B132,'Basic Ratio'!$D$64:$AU$75,Graph!A124,FALSE)</f>
        <v>4.3247000000000001E-2</v>
      </c>
      <c r="I132" s="33" t="e">
        <f>VLOOKUP($B132,'Basic Ratio'!$D$76:$AU$87,Graph!A124,FALSE)</f>
        <v>#N/A</v>
      </c>
      <c r="J132" s="33">
        <f>VLOOKUP($B132,'Basic Ratio'!$D$88:$AU$99,Graph!A124,FALSE)</f>
        <v>0.206036</v>
      </c>
      <c r="K132" s="33">
        <f>VLOOKUP($B132,'Basic Ratio'!$D$100:$AU$111,Graph!A124,FALSE)</f>
        <v>0.138797</v>
      </c>
      <c r="L132" s="33">
        <f>VLOOKUP($B132,'Basic Ratio'!$D$112:$AU$123,Graph!A124,FALSE)</f>
        <v>0.17705899999999999</v>
      </c>
      <c r="M132" s="33">
        <f>VLOOKUP($B132,'Basic Ratio'!$D$124:$AU$135,Graph!A124,FALSE)</f>
        <v>0.15547800000000001</v>
      </c>
      <c r="N132" s="33">
        <f>VLOOKUP($B132,'Basic Ratio'!$D$136:$AU$147,Graph!A124,FALSE)</f>
        <v>0.245977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0.13122300000000001</v>
      </c>
      <c r="D133" s="33">
        <f>VLOOKUP($B133,'Basic Ratio'!$D$16:$AU$27,Graph!A124,FALSE)</f>
        <v>0.13084499999999999</v>
      </c>
      <c r="E133" s="33">
        <f>VLOOKUP($B133,'Basic Ratio'!$D$28:$AU$38,Graph!A124,FALSE)</f>
        <v>4.3256000000000003E-2</v>
      </c>
      <c r="F133" s="33">
        <f>VLOOKUP($B133,'Basic Ratio'!$D$40:$AU$51,Graph!A124,FALSE)</f>
        <v>0.14680099999999999</v>
      </c>
      <c r="G133" s="33">
        <f>VLOOKUP($B133,'Basic Ratio'!$D$52:$AU$63,Graph!A124,FALSE)</f>
        <v>0.12316299999999999</v>
      </c>
      <c r="H133" s="33">
        <f>VLOOKUP($B133,'Basic Ratio'!$D$64:$AU$75,Graph!A124,FALSE)</f>
        <v>6.1936999999999999E-2</v>
      </c>
      <c r="I133" s="33">
        <f>VLOOKUP($B133,'Basic Ratio'!$D$76:$AU$87,Graph!A124,FALSE)</f>
        <v>0.12386800000000001</v>
      </c>
      <c r="J133" s="33">
        <f>VLOOKUP($B133,'Basic Ratio'!$D$88:$AU$99,Graph!A124,FALSE)</f>
        <v>0.225721</v>
      </c>
      <c r="K133" s="33">
        <f>VLOOKUP($B133,'Basic Ratio'!$D$100:$AU$111,Graph!A124,FALSE)</f>
        <v>0.146206</v>
      </c>
      <c r="L133" s="33">
        <f>VLOOKUP($B133,'Basic Ratio'!$D$112:$AU$123,Graph!A124,FALSE)</f>
        <v>0.180034</v>
      </c>
      <c r="M133" s="33">
        <f>VLOOKUP($B133,'Basic Ratio'!$D$124:$AU$135,Graph!A124,FALSE)</f>
        <v>0.16136600000000001</v>
      </c>
      <c r="N133" s="33">
        <f>VLOOKUP($B133,'Basic Ratio'!$D$136:$AU$147,Graph!A124,FALSE)</f>
        <v>0.26159900000000003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0.14000000000000001</v>
      </c>
      <c r="D134" s="33">
        <f>VLOOKUP($B134,'Basic Ratio'!$D$16:$AU$27,Graph!A124,FALSE)</f>
        <v>0.13533700000000001</v>
      </c>
      <c r="E134" s="33">
        <f>VLOOKUP($B134,'Basic Ratio'!$D$28:$AU$38,Graph!A124,FALSE)</f>
        <v>8.0031000000000005E-2</v>
      </c>
      <c r="F134" s="33">
        <f>VLOOKUP($B134,'Basic Ratio'!$D$40:$AU$51,Graph!A124,FALSE)</f>
        <v>0.159555</v>
      </c>
      <c r="G134" s="33">
        <f>VLOOKUP($B134,'Basic Ratio'!$D$52:$AU$63,Graph!A124,FALSE)</f>
        <v>0.15912899999999999</v>
      </c>
      <c r="H134" s="33">
        <f>VLOOKUP($B134,'Basic Ratio'!$D$64:$AU$75,Graph!A124,FALSE)</f>
        <v>6.6280000000000006E-2</v>
      </c>
      <c r="I134" s="33">
        <f>VLOOKUP($B134,'Basic Ratio'!$D$76:$AU$87,Graph!A124,FALSE)</f>
        <v>0.14550099999999999</v>
      </c>
      <c r="J134" s="33">
        <f>VLOOKUP($B134,'Basic Ratio'!$D$88:$AU$99,Graph!A124,FALSE)</f>
        <v>0.221166</v>
      </c>
      <c r="K134" s="33">
        <f>VLOOKUP($B134,'Basic Ratio'!$D$100:$AU$111,Graph!A124,FALSE)</f>
        <v>0.163101</v>
      </c>
      <c r="L134" s="33">
        <f>VLOOKUP($B134,'Basic Ratio'!$D$112:$AU$123,Graph!A124,FALSE)</f>
        <v>0.179067</v>
      </c>
      <c r="M134" s="33">
        <f>VLOOKUP($B134,'Basic Ratio'!$D$124:$AU$135,Graph!A124,FALSE)</f>
        <v>0.165022</v>
      </c>
      <c r="N134" s="33">
        <f>VLOOKUP($B134,'Basic Ratio'!$D$136:$AU$147,Graph!A124,FALSE)</f>
        <v>0.25300800000000001</v>
      </c>
    </row>
    <row r="135" spans="1:14" ht="13.5" customHeight="1">
      <c r="B135" s="29">
        <f>B119</f>
        <v>2018</v>
      </c>
      <c r="C135" s="33">
        <f>VLOOKUP($B135,'Basic Ratio'!$D$4:$AU$15,Graph!A124,FALSE)</f>
        <v>0.141901</v>
      </c>
      <c r="D135" s="33">
        <f>VLOOKUP($B135,'Basic Ratio'!$D$16:$AU$27,Graph!A124,FALSE)</f>
        <v>0.13794999999999999</v>
      </c>
      <c r="E135" s="33">
        <f>VLOOKUP($B135,'Basic Ratio'!$D$28:$AU$39,Graph!A124,FALSE)</f>
        <v>9.8966999999999999E-2</v>
      </c>
      <c r="F135" s="33">
        <f>VLOOKUP($B135,'Basic Ratio'!$D$40:$AU$51,Graph!A124,FALSE)</f>
        <v>0.157383</v>
      </c>
      <c r="G135" s="33">
        <f>VLOOKUP($B135,'Basic Ratio'!$D$52:$AU$63,Graph!A124,FALSE)</f>
        <v>0.15889400000000001</v>
      </c>
      <c r="H135" s="33">
        <f>VLOOKUP($B135,'Basic Ratio'!$D$64:$AU$75,Graph!A124,FALSE)</f>
        <v>8.3115999999999995E-2</v>
      </c>
      <c r="I135" s="33">
        <f>VLOOKUP($B135,'Basic Ratio'!$D$76:$AU$87,Graph!A124,FALSE)</f>
        <v>0.15638299999999999</v>
      </c>
      <c r="J135" s="33" t="e">
        <f>VLOOKUP($B135,'Basic Ratio'!$D$88:$AU$99,Graph!A124,FALSE)</f>
        <v>#N/A</v>
      </c>
      <c r="K135" s="33">
        <f>VLOOKUP($B135,'Basic Ratio'!$D$100:$AU$111,Graph!A124,FALSE)</f>
        <v>0.24537999999999999</v>
      </c>
      <c r="L135" s="33">
        <f>VLOOKUP($B135,'Basic Ratio'!$D$112:$AU$123,Graph!A124,FALSE)</f>
        <v>0.182426</v>
      </c>
      <c r="M135" s="33" t="e">
        <f>VLOOKUP($B135,'Basic Ratio'!$D$124:$AU$135,Graph!A124,FALSE)</f>
        <v>#N/A</v>
      </c>
      <c r="N135" s="33">
        <f>VLOOKUP($B135,'Basic Ratio'!$D$136:$AU$147,Graph!A124,FALSE)</f>
        <v>0.24176500000000001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花王</v>
      </c>
      <c r="D140" s="53" t="str">
        <f t="shared" ref="D140:N140" si="17">D125</f>
        <v>ﾕﾆ･ﾁｬｰﾑ</v>
      </c>
      <c r="E140" s="53" t="str">
        <f t="shared" si="17"/>
        <v>資生堂</v>
      </c>
      <c r="F140" s="53" t="str">
        <f t="shared" si="17"/>
        <v>ｺｰｾｰ</v>
      </c>
      <c r="G140" s="53" t="str">
        <f t="shared" si="17"/>
        <v>ﾎﾟｰﾗ･ｵﾙﾋﾞｽ</v>
      </c>
      <c r="H140" s="53" t="str">
        <f t="shared" si="17"/>
        <v>ﾗｲｵﾝ</v>
      </c>
      <c r="I140" s="53" t="str">
        <f t="shared" si="17"/>
        <v>小林製薬</v>
      </c>
      <c r="J140" s="32" t="str">
        <f t="shared" si="17"/>
        <v>P&amp;G</v>
      </c>
      <c r="K140" s="32" t="str">
        <f t="shared" si="17"/>
        <v>Unilever</v>
      </c>
      <c r="L140" s="32" t="str">
        <f t="shared" si="17"/>
        <v>L'Oréal</v>
      </c>
      <c r="M140" s="32" t="str">
        <f t="shared" si="17"/>
        <v>Estée Lauder</v>
      </c>
      <c r="N140" s="32" t="str">
        <f t="shared" si="17"/>
        <v>Colgate‑Palmolive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3.4887000000000001E-2</v>
      </c>
      <c r="D141" s="33">
        <f>VLOOKUP($B141,'Basic Ratio'!$D$16:$AU$27,Graph!A139,FALSE)</f>
        <v>8.4178000000000003E-2</v>
      </c>
      <c r="E141" s="33">
        <f>VLOOKUP($B141,'Basic Ratio'!$D$28:$AU$39,Graph!A139,FALSE)</f>
        <v>5.7817E-2</v>
      </c>
      <c r="F141" s="33">
        <f>VLOOKUP($B141,'Basic Ratio'!$D$40:$AU$51,Graph!A139,FALSE)</f>
        <v>3.2613000000000003E-2</v>
      </c>
      <c r="G141" s="33">
        <f>VLOOKUP($B141,'Basic Ratio'!$D$52:$AU$63,Graph!A139,FALSE)</f>
        <v>2.4468E-2</v>
      </c>
      <c r="H141" s="33">
        <f>VLOOKUP($B141,'Basic Ratio'!$D$64:$AU$75,Graph!A139,FALSE)</f>
        <v>1.8443999999999999E-2</v>
      </c>
      <c r="I141" s="33">
        <f>VLOOKUP($B141,'Basic Ratio'!$D$76:$AU$87,Graph!A139,FALSE)</f>
        <v>7.1595000000000006E-2</v>
      </c>
      <c r="J141" s="33">
        <f>VLOOKUP($B141,'Basic Ratio'!$D$88:$AU$99,Graph!A139,FALSE)</f>
        <v>0.13989099999999999</v>
      </c>
      <c r="K141" s="33">
        <f>VLOOKUP($B141,'Basic Ratio'!$D$100:$AU$111,Graph!A139,FALSE)</f>
        <v>9.1881000000000004E-2</v>
      </c>
      <c r="L141" s="33">
        <f>VLOOKUP($B141,'Basic Ratio'!$D$112:$AU$123,Graph!A139,FALSE)</f>
        <v>0.102726</v>
      </c>
      <c r="M141" s="33">
        <f>VLOOKUP($B141,'Basic Ratio'!$D$124:$AU$135,Graph!A139,FALSE)</f>
        <v>6.1879000000000003E-2</v>
      </c>
      <c r="N141" s="33">
        <f>VLOOKUP($B141,'Basic Ratio'!$D$136:$AU$147,Graph!A139,FALSE)</f>
        <v>0.15639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4.0308999999999998E-2</v>
      </c>
      <c r="D142" s="33">
        <f>VLOOKUP($B142,'Basic Ratio'!$D$16:$AU$27,Graph!A139,FALSE)</f>
        <v>9.8246E-2</v>
      </c>
      <c r="E142" s="33">
        <f>VLOOKUP($B142,'Basic Ratio'!$D$28:$AU$38,Graph!A139,FALSE)</f>
        <v>2.291E-2</v>
      </c>
      <c r="F142" s="33">
        <f>VLOOKUP($B142,'Basic Ratio'!$D$40:$AU$51,Graph!A139,FALSE)</f>
        <v>4.2273999999999999E-2</v>
      </c>
      <c r="G142" s="33">
        <f>VLOOKUP($B142,'Basic Ratio'!$D$52:$AU$63,Graph!A139,FALSE)</f>
        <v>4.231E-2</v>
      </c>
      <c r="H142" s="33">
        <f>VLOOKUP($B142,'Basic Ratio'!$D$64:$AU$75,Graph!A139,FALSE)</f>
        <v>1.9675999999999999E-2</v>
      </c>
      <c r="I142" s="33">
        <f>VLOOKUP($B142,'Basic Ratio'!$D$76:$AU$87,Graph!A139,FALSE)</f>
        <v>7.1355000000000002E-2</v>
      </c>
      <c r="J142" s="33">
        <f>VLOOKUP($B142,'Basic Ratio'!$D$88:$AU$99,Graph!A139,FALSE)</f>
        <v>0.144234</v>
      </c>
      <c r="K142" s="33">
        <f>VLOOKUP($B142,'Basic Ratio'!$D$100:$AU$111,Graph!A139,FALSE)</f>
        <v>0.103881</v>
      </c>
      <c r="L142" s="33">
        <f>VLOOKUP($B142,'Basic Ratio'!$D$112:$AU$123,Graph!A139,FALSE)</f>
        <v>0.114999</v>
      </c>
      <c r="M142" s="33">
        <f>VLOOKUP($B142,'Basic Ratio'!$D$124:$AU$135,Graph!A139,FALSE)</f>
        <v>7.9885999999999999E-2</v>
      </c>
      <c r="N142" s="33">
        <f>VLOOKUP($B142,'Basic Ratio'!$D$136:$AU$147,Graph!A139,FALSE)</f>
        <v>0.14861199999999999</v>
      </c>
    </row>
    <row r="143" spans="1:14" ht="13.5" customHeight="1">
      <c r="B143" s="29">
        <f t="shared" si="18"/>
        <v>2011</v>
      </c>
      <c r="C143" s="33" t="e">
        <f>VLOOKUP($B143,'Basic Ratio'!$D$4:$AU$15,Graph!A139,FALSE)</f>
        <v>#N/A</v>
      </c>
      <c r="D143" s="33">
        <f>VLOOKUP($B143,'Basic Ratio'!$D$16:$AU$27,Graph!A139,FALSE)</f>
        <v>7.1655999999999997E-2</v>
      </c>
      <c r="E143" s="33">
        <f>VLOOKUP($B143,'Basic Ratio'!$D$28:$AU$38,Graph!A139,FALSE)</f>
        <v>2.4996999999999998E-2</v>
      </c>
      <c r="F143" s="33">
        <f>VLOOKUP($B143,'Basic Ratio'!$D$40:$AU$51,Graph!A139,FALSE)</f>
        <v>3.3336999999999999E-2</v>
      </c>
      <c r="G143" s="33">
        <f>VLOOKUP($B143,'Basic Ratio'!$D$52:$AU$63,Graph!A139,FALSE)</f>
        <v>4.8175999999999997E-2</v>
      </c>
      <c r="H143" s="33">
        <f>VLOOKUP($B143,'Basic Ratio'!$D$64:$AU$75,Graph!A139,FALSE)</f>
        <v>1.4149E-2</v>
      </c>
      <c r="I143" s="33">
        <f>VLOOKUP($B143,'Basic Ratio'!$D$76:$AU$87,Graph!A139,FALSE)</f>
        <v>8.9398000000000005E-2</v>
      </c>
      <c r="J143" s="33">
        <f>VLOOKUP($B143,'Basic Ratio'!$D$88:$AU$99,Graph!A139,FALSE)</f>
        <v>0.111577</v>
      </c>
      <c r="K143" s="33">
        <f>VLOOKUP($B143,'Basic Ratio'!$D$100:$AU$111,Graph!A139,FALSE)</f>
        <v>9.6648999999999999E-2</v>
      </c>
      <c r="L143" s="33">
        <f>VLOOKUP($B143,'Basic Ratio'!$D$112:$AU$123,Graph!A139,FALSE)</f>
        <v>0.119986</v>
      </c>
      <c r="M143" s="33">
        <f>VLOOKUP($B143,'Basic Ratio'!$D$124:$AU$135,Graph!A139,FALSE)</f>
        <v>8.8586999999999999E-2</v>
      </c>
      <c r="N143" s="33">
        <f>VLOOKUP($B143,'Basic Ratio'!$D$136:$AU$147,Graph!A139,FALSE)</f>
        <v>0.15262300000000001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4.4518000000000002E-2</v>
      </c>
      <c r="D144" s="33">
        <f>VLOOKUP($B144,'Basic Ratio'!$D$16:$AU$27,Graph!A139,FALSE)</f>
        <v>9.8655999999999994E-2</v>
      </c>
      <c r="E144" s="33">
        <f>VLOOKUP($B144,'Basic Ratio'!$D$28:$AU$38,Graph!A139,FALSE)</f>
        <v>-1.8755999999999998E-2</v>
      </c>
      <c r="F144" s="33">
        <f>VLOOKUP($B144,'Basic Ratio'!$D$40:$AU$51,Graph!A139,FALSE)</f>
        <v>4.1022000000000003E-2</v>
      </c>
      <c r="G144" s="33">
        <f>VLOOKUP($B144,'Basic Ratio'!$D$52:$AU$63,Graph!A139,FALSE)</f>
        <v>3.6849E-2</v>
      </c>
      <c r="H144" s="33">
        <f>VLOOKUP($B144,'Basic Ratio'!$D$64:$AU$75,Graph!A139,FALSE)</f>
        <v>1.4600999999999999E-2</v>
      </c>
      <c r="I144" s="33">
        <f>VLOOKUP($B144,'Basic Ratio'!$D$76:$AU$87,Graph!A139,FALSE)</f>
        <v>0.100187</v>
      </c>
      <c r="J144" s="33">
        <f>VLOOKUP($B144,'Basic Ratio'!$D$88:$AU$99,Graph!A139,FALSE)</f>
        <v>0.136714</v>
      </c>
      <c r="K144" s="33">
        <f>VLOOKUP($B144,'Basic Ratio'!$D$100:$AU$111,Graph!A139,FALSE)</f>
        <v>9.4224000000000002E-2</v>
      </c>
      <c r="L144" s="33">
        <f>VLOOKUP($B144,'Basic Ratio'!$D$112:$AU$123,Graph!A139,FALSE)</f>
        <v>0.12765699999999999</v>
      </c>
      <c r="M144" s="33">
        <f>VLOOKUP($B144,'Basic Ratio'!$D$124:$AU$135,Graph!A139,FALSE)</f>
        <v>0.100552</v>
      </c>
      <c r="N144" s="33">
        <f>VLOOKUP($B144,'Basic Ratio'!$D$136:$AU$147,Graph!A139,FALSE)</f>
        <v>0.15399399999999999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5.0034000000000002E-2</v>
      </c>
      <c r="D145" s="33" t="e">
        <f>VLOOKUP($B145,'Basic Ratio'!$D$16:$AU$27,Graph!A139,FALSE)</f>
        <v>#N/A</v>
      </c>
      <c r="E145" s="33">
        <f>VLOOKUP($B145,'Basic Ratio'!$D$28:$AU$38,Graph!A139,FALSE)</f>
        <v>3.7707999999999998E-2</v>
      </c>
      <c r="F145" s="33">
        <f>VLOOKUP($B145,'Basic Ratio'!$D$40:$AU$51,Graph!A139,FALSE)</f>
        <v>6.2625E-2</v>
      </c>
      <c r="G145" s="33">
        <f>VLOOKUP($B145,'Basic Ratio'!$D$52:$AU$63,Graph!A139,FALSE)</f>
        <v>3.7919000000000001E-2</v>
      </c>
      <c r="H145" s="33">
        <f>VLOOKUP($B145,'Basic Ratio'!$D$64:$AU$75,Graph!A139,FALSE)</f>
        <v>1.9067000000000001E-2</v>
      </c>
      <c r="I145" s="33">
        <f>VLOOKUP($B145,'Basic Ratio'!$D$76:$AU$87,Graph!A139,FALSE)</f>
        <v>9.6682000000000004E-2</v>
      </c>
      <c r="J145" s="33">
        <f>VLOOKUP($B145,'Basic Ratio'!$D$88:$AU$99,Graph!A139,FALSE)</f>
        <v>0.14324999999999999</v>
      </c>
      <c r="K145" s="33">
        <f>VLOOKUP($B145,'Basic Ratio'!$D$100:$AU$111,Graph!A139,FALSE)</f>
        <v>0.10568900000000001</v>
      </c>
      <c r="L145" s="33">
        <f>VLOOKUP($B145,'Basic Ratio'!$D$112:$AU$123,Graph!A139,FALSE)</f>
        <v>0.13023699999999999</v>
      </c>
      <c r="M145" s="33">
        <f>VLOOKUP($B145,'Basic Ratio'!$D$124:$AU$135,Graph!A139,FALSE)</f>
        <v>0.11022999999999999</v>
      </c>
      <c r="N145" s="33">
        <f>VLOOKUP($B145,'Basic Ratio'!$D$136:$AU$147,Graph!A139,FALSE)</f>
        <v>0.138346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5.7374000000000001E-2</v>
      </c>
      <c r="D146" s="33">
        <f>VLOOKUP($B146,'Basic Ratio'!$D$16:$AU$27,Graph!A139,FALSE)</f>
        <v>7.4339000000000002E-2</v>
      </c>
      <c r="E146" s="33" t="e">
        <f>VLOOKUP($B146,'Basic Ratio'!$D$28:$AU$38,Graph!A139,FALSE)</f>
        <v>#N/A</v>
      </c>
      <c r="F146" s="33">
        <f>VLOOKUP($B146,'Basic Ratio'!$D$40:$AU$51,Graph!A139,FALSE)</f>
        <v>6.3723000000000002E-2</v>
      </c>
      <c r="G146" s="33">
        <f>VLOOKUP($B146,'Basic Ratio'!$D$52:$AU$63,Graph!A139,FALSE)</f>
        <v>5.0570999999999998E-2</v>
      </c>
      <c r="H146" s="33">
        <f>VLOOKUP($B146,'Basic Ratio'!$D$64:$AU$75,Graph!A139,FALSE)</f>
        <v>2.1597000000000002E-2</v>
      </c>
      <c r="I146" s="33">
        <f>VLOOKUP($B146,'Basic Ratio'!$D$76:$AU$87,Graph!A139,FALSE)</f>
        <v>9.6989000000000006E-2</v>
      </c>
      <c r="J146" s="33">
        <f>VLOOKUP($B146,'Basic Ratio'!$D$88:$AU$99,Graph!A139,FALSE)</f>
        <v>0.117132</v>
      </c>
      <c r="K146" s="33">
        <f>VLOOKUP($B146,'Basic Ratio'!$D$100:$AU$111,Graph!A139,FALSE)</f>
        <v>0.113861</v>
      </c>
      <c r="L146" s="33">
        <f>VLOOKUP($B146,'Basic Ratio'!$D$112:$AU$123,Graph!A139,FALSE)</f>
        <v>0.122754</v>
      </c>
      <c r="M146" s="33">
        <f>VLOOKUP($B146,'Basic Ratio'!$D$124:$AU$135,Graph!A139,FALSE)</f>
        <v>0.101484</v>
      </c>
      <c r="N146" s="33">
        <f>VLOOKUP($B146,'Basic Ratio'!$D$136:$AU$147,Graph!A139,FALSE)</f>
        <v>0.13538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6.7590999999999998E-2</v>
      </c>
      <c r="D147" s="33">
        <f>VLOOKUP($B147,'Basic Ratio'!$D$16:$AU$27,Graph!A139,FALSE)</f>
        <v>6.5637000000000001E-2</v>
      </c>
      <c r="E147" s="33">
        <f>VLOOKUP($B147,'Basic Ratio'!$D$28:$AU$38,Graph!A139,FALSE)</f>
        <v>3.2444000000000001E-2</v>
      </c>
      <c r="F147" s="33">
        <f>VLOOKUP($B147,'Basic Ratio'!$D$40:$AU$51,Graph!A139,FALSE)</f>
        <v>8.4662000000000001E-2</v>
      </c>
      <c r="G147" s="33">
        <f>VLOOKUP($B147,'Basic Ratio'!$D$52:$AU$63,Graph!A139,FALSE)</f>
        <v>6.5728999999999996E-2</v>
      </c>
      <c r="H147" s="33">
        <f>VLOOKUP($B147,'Basic Ratio'!$D$64:$AU$75,Graph!A139,FALSE)</f>
        <v>3.1701E-2</v>
      </c>
      <c r="I147" s="33" t="e">
        <f>VLOOKUP($B147,'Basic Ratio'!$D$76:$AU$87,Graph!A139,FALSE)</f>
        <v>#N/A</v>
      </c>
      <c r="J147" s="33">
        <f>VLOOKUP($B147,'Basic Ratio'!$D$88:$AU$99,Graph!A139,FALSE)</f>
        <v>0.153555</v>
      </c>
      <c r="K147" s="33">
        <f>VLOOKUP($B147,'Basic Ratio'!$D$100:$AU$111,Graph!A139,FALSE)</f>
        <v>9.8719000000000001E-2</v>
      </c>
      <c r="L147" s="33">
        <f>VLOOKUP($B147,'Basic Ratio'!$D$112:$AU$123,Graph!A139,FALSE)</f>
        <v>0.13386799999999999</v>
      </c>
      <c r="M147" s="33">
        <f>VLOOKUP($B147,'Basic Ratio'!$D$124:$AU$135,Graph!A139,FALSE)</f>
        <v>9.9538000000000001E-2</v>
      </c>
      <c r="N147" s="33">
        <f>VLOOKUP($B147,'Basic Ratio'!$D$136:$AU$147,Graph!A139,FALSE)</f>
        <v>0.16415099999999999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8.7737999999999997E-2</v>
      </c>
      <c r="D148" s="33">
        <f>VLOOKUP($B148,'Basic Ratio'!$D$16:$AU$27,Graph!A139,FALSE)</f>
        <v>8.4774000000000002E-2</v>
      </c>
      <c r="E148" s="33">
        <f>VLOOKUP($B148,'Basic Ratio'!$D$28:$AU$38,Graph!A139,FALSE)</f>
        <v>3.9896000000000001E-2</v>
      </c>
      <c r="F148" s="33">
        <f>VLOOKUP($B148,'Basic Ratio'!$D$40:$AU$51,Graph!A139,FALSE)</f>
        <v>8.9738999999999999E-2</v>
      </c>
      <c r="G148" s="33">
        <f>VLOOKUP($B148,'Basic Ratio'!$D$52:$AU$63,Graph!A139,FALSE)</f>
        <v>7.9941999999999999E-2</v>
      </c>
      <c r="H148" s="33">
        <f>VLOOKUP($B148,'Basic Ratio'!$D$64:$AU$75,Graph!A139,FALSE)</f>
        <v>4.3983000000000001E-2</v>
      </c>
      <c r="I148" s="33">
        <f>VLOOKUP($B148,'Basic Ratio'!$D$76:$AU$87,Graph!A139,FALSE)</f>
        <v>9.9984000000000003E-2</v>
      </c>
      <c r="J148" s="33">
        <f>VLOOKUP($B148,'Basic Ratio'!$D$88:$AU$99,Graph!A139,FALSE)</f>
        <v>0.15669</v>
      </c>
      <c r="K148" s="33">
        <f>VLOOKUP($B148,'Basic Ratio'!$D$100:$AU$111,Graph!A139,FALSE)</f>
        <v>0.10523</v>
      </c>
      <c r="L148" s="33">
        <f>VLOOKUP($B148,'Basic Ratio'!$D$112:$AU$123,Graph!A139,FALSE)</f>
        <v>0.12375</v>
      </c>
      <c r="M148" s="33">
        <f>VLOOKUP($B148,'Basic Ratio'!$D$124:$AU$135,Graph!A139,FALSE)</f>
        <v>0.106224</v>
      </c>
      <c r="N148" s="33">
        <f>VLOOKUP($B148,'Basic Ratio'!$D$136:$AU$147,Graph!A139,FALSE)</f>
        <v>0.170187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9.9775000000000003E-2</v>
      </c>
      <c r="D149" s="33">
        <f>VLOOKUP($B149,'Basic Ratio'!$D$16:$AU$27,Graph!A139,FALSE)</f>
        <v>8.9724999999999999E-2</v>
      </c>
      <c r="E149" s="33">
        <f>VLOOKUP($B149,'Basic Ratio'!$D$28:$AU$38,Graph!A139,FALSE)</f>
        <v>2.5226999999999999E-2</v>
      </c>
      <c r="F149" s="33">
        <f>VLOOKUP($B149,'Basic Ratio'!$D$40:$AU$51,Graph!A139,FALSE)</f>
        <v>0.110498</v>
      </c>
      <c r="G149" s="33">
        <f>VLOOKUP($B149,'Basic Ratio'!$D$52:$AU$63,Graph!A139,FALSE)</f>
        <v>0.111109</v>
      </c>
      <c r="H149" s="33">
        <f>VLOOKUP($B149,'Basic Ratio'!$D$64:$AU$75,Graph!A139,FALSE)</f>
        <v>5.4373999999999999E-2</v>
      </c>
      <c r="I149" s="33">
        <f>VLOOKUP($B149,'Basic Ratio'!$D$76:$AU$87,Graph!A139,FALSE)</f>
        <v>0.101192</v>
      </c>
      <c r="J149" s="33">
        <f>VLOOKUP($B149,'Basic Ratio'!$D$88:$AU$99,Graph!A139,FALSE)</f>
        <v>0.14754900000000001</v>
      </c>
      <c r="K149" s="33">
        <f>VLOOKUP($B149,'Basic Ratio'!$D$100:$AU$111,Graph!A139,FALSE)</f>
        <v>0.12074799999999999</v>
      </c>
      <c r="L149" s="33">
        <f>VLOOKUP($B149,'Basic Ratio'!$D$112:$AU$123,Graph!A139,FALSE)</f>
        <v>0.147004</v>
      </c>
      <c r="M149" s="33">
        <f>VLOOKUP($B149,'Basic Ratio'!$D$124:$AU$135,Graph!A139,FALSE)</f>
        <v>8.1633999999999998E-2</v>
      </c>
      <c r="N149" s="33">
        <f>VLOOKUP($B149,'Basic Ratio'!$D$136:$AU$147,Graph!A139,FALSE)</f>
        <v>0.14067499999999999</v>
      </c>
    </row>
    <row r="150" spans="1:14" ht="13.5" customHeight="1">
      <c r="B150" s="29">
        <f>B135</f>
        <v>2018</v>
      </c>
      <c r="C150" s="33">
        <f>VLOOKUP($B150,'Basic Ratio'!$D$4:$AU$15,Graph!A139,FALSE)</f>
        <v>0.103004</v>
      </c>
      <c r="D150" s="33">
        <f>VLOOKUP($B150,'Basic Ratio'!$D$16:$AU$27,Graph!A139,FALSE)</f>
        <v>9.7728999999999996E-2</v>
      </c>
      <c r="E150" s="33">
        <f>VLOOKUP($B150,'Basic Ratio'!$D$28:$AU$39,Graph!A139,FALSE)</f>
        <v>5.9282000000000001E-2</v>
      </c>
      <c r="F150" s="33">
        <f>VLOOKUP($B150,'Basic Ratio'!$D$40:$AU$51,Graph!A139,FALSE)</f>
        <v>0.117121</v>
      </c>
      <c r="G150" s="33">
        <f>VLOOKUP($B150,'Basic Ratio'!$D$52:$AU$63,Graph!A139,FALSE)</f>
        <v>3.3744000000000003E-2</v>
      </c>
      <c r="H150" s="33">
        <f>VLOOKUP($B150,'Basic Ratio'!$D$64:$AU$75,Graph!A139,FALSE)</f>
        <v>8.5236000000000006E-2</v>
      </c>
      <c r="I150" s="33">
        <f>VLOOKUP($B150,'Basic Ratio'!$D$76:$AU$87,Graph!A139,FALSE)</f>
        <v>0.107613</v>
      </c>
      <c r="J150" s="33" t="e">
        <f>VLOOKUP($B150,'Basic Ratio'!$D$88:$AU$99,Graph!A139,FALSE)</f>
        <v>#N/A</v>
      </c>
      <c r="K150" s="33">
        <f>VLOOKUP($B150,'Basic Ratio'!$D$100:$AU$111,Graph!A139,FALSE)</f>
        <v>0.192381</v>
      </c>
      <c r="L150" s="33">
        <f>VLOOKUP($B150,'Basic Ratio'!$D$112:$AU$123,Graph!A139,FALSE)</f>
        <v>0.144761</v>
      </c>
      <c r="M150" s="33" t="e">
        <f>VLOOKUP($B150,'Basic Ratio'!$D$124:$AU$135,Graph!A139,FALSE)</f>
        <v>#N/A</v>
      </c>
      <c r="N150" s="33">
        <f>VLOOKUP($B150,'Basic Ratio'!$D$136:$AU$147,Graph!A139,FALSE)</f>
        <v>0.16456499999999999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花王</v>
      </c>
      <c r="D155" s="53" t="str">
        <f t="shared" ref="D155:N155" si="19">D140</f>
        <v>ﾕﾆ･ﾁｬｰﾑ</v>
      </c>
      <c r="E155" s="53" t="str">
        <f t="shared" si="19"/>
        <v>資生堂</v>
      </c>
      <c r="F155" s="53" t="str">
        <f t="shared" si="19"/>
        <v>ｺｰｾｰ</v>
      </c>
      <c r="G155" s="53" t="str">
        <f t="shared" si="19"/>
        <v>ﾎﾟｰﾗ･ｵﾙﾋﾞｽ</v>
      </c>
      <c r="H155" s="53" t="str">
        <f t="shared" si="19"/>
        <v>ﾗｲｵﾝ</v>
      </c>
      <c r="I155" s="53" t="str">
        <f t="shared" si="19"/>
        <v>小林製薬</v>
      </c>
      <c r="J155" s="32" t="str">
        <f t="shared" si="19"/>
        <v>P&amp;G</v>
      </c>
      <c r="K155" s="32" t="str">
        <f t="shared" si="19"/>
        <v>Unilever</v>
      </c>
      <c r="L155" s="32" t="str">
        <f t="shared" si="19"/>
        <v>L'Oréal</v>
      </c>
      <c r="M155" s="32" t="str">
        <f t="shared" si="19"/>
        <v>Estée Lauder</v>
      </c>
      <c r="N155" s="32" t="str">
        <f t="shared" si="19"/>
        <v>Colgate‑Palmolive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3.4200000000000001E-2</v>
      </c>
      <c r="D156" s="33">
        <f>VLOOKUP($B156,'Basic Ratio'!$D$16:$AU$27,Graph!A154,FALSE)</f>
        <v>6.8559999999999996E-2</v>
      </c>
      <c r="E156" s="33">
        <f>VLOOKUP($B156,'Basic Ratio'!$D$28:$AU$39,Graph!A154,FALSE)</f>
        <v>5.2267000000000001E-2</v>
      </c>
      <c r="F156" s="33">
        <f>VLOOKUP($B156,'Basic Ratio'!$D$40:$AU$51,Graph!A154,FALSE)</f>
        <v>2.9867000000000001E-2</v>
      </c>
      <c r="G156" s="33">
        <f>VLOOKUP($B156,'Basic Ratio'!$D$52:$AU$63,Graph!A154,FALSE)</f>
        <v>2.5003999999999998E-2</v>
      </c>
      <c r="H156" s="33">
        <f>VLOOKUP($B156,'Basic Ratio'!$D$64:$AU$75,Graph!A154,FALSE)</f>
        <v>1.6974E-2</v>
      </c>
      <c r="I156" s="33">
        <f>VLOOKUP($B156,'Basic Ratio'!$D$76:$AU$87,Graph!A154,FALSE)</f>
        <v>7.1595000000000006E-2</v>
      </c>
      <c r="J156" s="33">
        <f>VLOOKUP($B156,'Basic Ratio'!$D$88:$AU$99,Graph!A154,FALSE)</f>
        <v>0.16419300000000001</v>
      </c>
      <c r="K156" s="33">
        <f>VLOOKUP($B156,'Basic Ratio'!$D$100:$AU$111,Graph!A154,FALSE)</f>
        <v>8.4624000000000005E-2</v>
      </c>
      <c r="L156" s="33">
        <f>VLOOKUP($B156,'Basic Ratio'!$D$112:$AU$123,Graph!A154,FALSE)</f>
        <v>0.102572</v>
      </c>
      <c r="M156" s="33">
        <f>VLOOKUP($B156,'Basic Ratio'!$D$124:$AU$135,Graph!A154,FALSE)</f>
        <v>6.1352999999999998E-2</v>
      </c>
      <c r="N156" s="33">
        <f>VLOOKUP($B156,'Basic Ratio'!$D$136:$AU$147,Graph!A154,FALSE)</f>
        <v>0.149474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3.9378999999999997E-2</v>
      </c>
      <c r="D157" s="33">
        <f>VLOOKUP($B157,'Basic Ratio'!$D$16:$AU$27,Graph!A154,FALSE)</f>
        <v>8.9029999999999998E-2</v>
      </c>
      <c r="E157" s="33">
        <f>VLOOKUP($B157,'Basic Ratio'!$D$28:$AU$38,Graph!A154,FALSE)</f>
        <v>1.9068999999999999E-2</v>
      </c>
      <c r="F157" s="33">
        <f>VLOOKUP($B157,'Basic Ratio'!$D$40:$AU$51,Graph!A154,FALSE)</f>
        <v>3.9316999999999998E-2</v>
      </c>
      <c r="G157" s="33">
        <f>VLOOKUP($B157,'Basic Ratio'!$D$52:$AU$63,Graph!A154,FALSE)</f>
        <v>4.2879E-2</v>
      </c>
      <c r="H157" s="33">
        <f>VLOOKUP($B157,'Basic Ratio'!$D$64:$AU$75,Graph!A154,FALSE)</f>
        <v>1.8245000000000001E-2</v>
      </c>
      <c r="I157" s="33">
        <f>VLOOKUP($B157,'Basic Ratio'!$D$76:$AU$87,Graph!A154,FALSE)</f>
        <v>7.1355000000000002E-2</v>
      </c>
      <c r="J157" s="33">
        <f>VLOOKUP($B157,'Basic Ratio'!$D$88:$AU$99,Graph!A154,FALSE)</f>
        <v>0.145455</v>
      </c>
      <c r="K157" s="33">
        <f>VLOOKUP($B157,'Basic Ratio'!$D$100:$AU$111,Graph!A154,FALSE)</f>
        <v>9.5882999999999996E-2</v>
      </c>
      <c r="L157" s="33">
        <f>VLOOKUP($B157,'Basic Ratio'!$D$112:$AU$123,Graph!A154,FALSE)</f>
        <v>0.114881</v>
      </c>
      <c r="M157" s="33">
        <f>VLOOKUP($B157,'Basic Ratio'!$D$124:$AU$135,Graph!A154,FALSE)</f>
        <v>7.9545000000000005E-2</v>
      </c>
      <c r="N157" s="33">
        <f>VLOOKUP($B157,'Basic Ratio'!$D$136:$AU$147,Graph!A154,FALSE)</f>
        <v>0.141544</v>
      </c>
    </row>
    <row r="158" spans="1:14" ht="13.5" customHeight="1">
      <c r="B158" s="29">
        <f t="shared" si="20"/>
        <v>2011</v>
      </c>
      <c r="C158" s="33" t="e">
        <f>VLOOKUP($B158,'Basic Ratio'!$D$4:$AU$15,Graph!A154,FALSE)</f>
        <v>#N/A</v>
      </c>
      <c r="D158" s="33">
        <f>VLOOKUP($B158,'Basic Ratio'!$D$16:$AU$27,Graph!A154,FALSE)</f>
        <v>6.2981999999999996E-2</v>
      </c>
      <c r="E158" s="33">
        <f>VLOOKUP($B158,'Basic Ratio'!$D$28:$AU$38,Graph!A154,FALSE)</f>
        <v>2.1270000000000001E-2</v>
      </c>
      <c r="F158" s="33">
        <f>VLOOKUP($B158,'Basic Ratio'!$D$40:$AU$51,Graph!A154,FALSE)</f>
        <v>3.0154E-2</v>
      </c>
      <c r="G158" s="33">
        <f>VLOOKUP($B158,'Basic Ratio'!$D$52:$AU$63,Graph!A154,FALSE)</f>
        <v>4.8236000000000001E-2</v>
      </c>
      <c r="H158" s="33">
        <f>VLOOKUP($B158,'Basic Ratio'!$D$64:$AU$75,Graph!A154,FALSE)</f>
        <v>1.2448000000000001E-2</v>
      </c>
      <c r="I158" s="33">
        <f>VLOOKUP($B158,'Basic Ratio'!$D$76:$AU$87,Graph!A154,FALSE)</f>
        <v>8.9398000000000005E-2</v>
      </c>
      <c r="J158" s="33">
        <f>VLOOKUP($B158,'Basic Ratio'!$D$88:$AU$99,Graph!A154,FALSE)</f>
        <v>0.131161</v>
      </c>
      <c r="K158" s="33">
        <f>VLOOKUP($B158,'Basic Ratio'!$D$100:$AU$111,Graph!A154,FALSE)</f>
        <v>8.8664999999999994E-2</v>
      </c>
      <c r="L158" s="33">
        <f>VLOOKUP($B158,'Basic Ratio'!$D$112:$AU$123,Graph!A154,FALSE)</f>
        <v>0.119863</v>
      </c>
      <c r="M158" s="33">
        <f>VLOOKUP($B158,'Basic Ratio'!$D$124:$AU$135,Graph!A154,FALSE)</f>
        <v>8.8216000000000003E-2</v>
      </c>
      <c r="N158" s="33">
        <f>VLOOKUP($B158,'Basic Ratio'!$D$136:$AU$147,Graph!A154,FALSE)</f>
        <v>0.14527300000000001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4.3143000000000001E-2</v>
      </c>
      <c r="D159" s="33">
        <f>VLOOKUP($B159,'Basic Ratio'!$D$16:$AU$27,Graph!A154,FALSE)</f>
        <v>8.6976999999999999E-2</v>
      </c>
      <c r="E159" s="33">
        <f>VLOOKUP($B159,'Basic Ratio'!$D$28:$AU$38,Graph!A154,FALSE)</f>
        <v>-2.1666999999999999E-2</v>
      </c>
      <c r="F159" s="33">
        <f>VLOOKUP($B159,'Basic Ratio'!$D$40:$AU$51,Graph!A154,FALSE)</f>
        <v>3.9370000000000002E-2</v>
      </c>
      <c r="G159" s="33">
        <f>VLOOKUP($B159,'Basic Ratio'!$D$52:$AU$63,Graph!A154,FALSE)</f>
        <v>3.6936999999999998E-2</v>
      </c>
      <c r="H159" s="33">
        <f>VLOOKUP($B159,'Basic Ratio'!$D$64:$AU$75,Graph!A154,FALSE)</f>
        <v>1.2635E-2</v>
      </c>
      <c r="I159" s="33">
        <f>VLOOKUP($B159,'Basic Ratio'!$D$76:$AU$87,Graph!A154,FALSE)</f>
        <v>0.100187</v>
      </c>
      <c r="J159" s="33">
        <f>VLOOKUP($B159,'Basic Ratio'!$D$88:$AU$99,Graph!A154,FALSE)</f>
        <v>0.14119499999999999</v>
      </c>
      <c r="K159" s="33">
        <f>VLOOKUP($B159,'Basic Ratio'!$D$100:$AU$111,Graph!A154,FALSE)</f>
        <v>8.5106000000000001E-2</v>
      </c>
      <c r="L159" s="33">
        <f>VLOOKUP($B159,'Basic Ratio'!$D$112:$AU$123,Graph!A154,FALSE)</f>
        <v>0.13252800000000001</v>
      </c>
      <c r="M159" s="33">
        <f>VLOOKUP($B159,'Basic Ratio'!$D$124:$AU$135,Graph!A154,FALSE)</f>
        <v>0.10016</v>
      </c>
      <c r="N159" s="33">
        <f>VLOOKUP($B159,'Basic Ratio'!$D$136:$AU$147,Graph!A154,FALSE)</f>
        <v>0.14468800000000001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9242000000000001E-2</v>
      </c>
      <c r="D160" s="33" t="e">
        <f>VLOOKUP($B160,'Basic Ratio'!$D$16:$AU$27,Graph!A154,FALSE)</f>
        <v>#N/A</v>
      </c>
      <c r="E160" s="33">
        <f>VLOOKUP($B160,'Basic Ratio'!$D$28:$AU$38,Graph!A154,FALSE)</f>
        <v>3.4313999999999997E-2</v>
      </c>
      <c r="F160" s="33">
        <f>VLOOKUP($B160,'Basic Ratio'!$D$40:$AU$51,Graph!A154,FALSE)</f>
        <v>5.8574000000000001E-2</v>
      </c>
      <c r="G160" s="33">
        <f>VLOOKUP($B160,'Basic Ratio'!$D$52:$AU$63,Graph!A154,FALSE)</f>
        <v>3.8242999999999999E-2</v>
      </c>
      <c r="H160" s="33">
        <f>VLOOKUP($B160,'Basic Ratio'!$D$64:$AU$75,Graph!A154,FALSE)</f>
        <v>1.7319999999999999E-2</v>
      </c>
      <c r="I160" s="33">
        <f>VLOOKUP($B160,'Basic Ratio'!$D$76:$AU$87,Graph!A154,FALSE)</f>
        <v>9.6682000000000004E-2</v>
      </c>
      <c r="J160" s="33">
        <f>VLOOKUP($B160,'Basic Ratio'!$D$88:$AU$99,Graph!A154,FALSE)</f>
        <v>0.15648899999999999</v>
      </c>
      <c r="K160" s="33">
        <f>VLOOKUP($B160,'Basic Ratio'!$D$100:$AU$111,Graph!A154,FALSE)</f>
        <v>9.7234000000000001E-2</v>
      </c>
      <c r="L160" s="33">
        <f>VLOOKUP($B160,'Basic Ratio'!$D$112:$AU$123,Graph!A154,FALSE)</f>
        <v>0.13370799999999999</v>
      </c>
      <c r="M160" s="33">
        <f>VLOOKUP($B160,'Basic Ratio'!$D$124:$AU$135,Graph!A154,FALSE)</f>
        <v>0.109774</v>
      </c>
      <c r="N160" s="33">
        <f>VLOOKUP($B160,'Basic Ratio'!$D$136:$AU$147,Graph!A154,FALSE)</f>
        <v>0.12864500000000001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5.6779999999999997E-2</v>
      </c>
      <c r="D161" s="33">
        <f>VLOOKUP($B161,'Basic Ratio'!$D$16:$AU$27,Graph!A154,FALSE)</f>
        <v>5.9117000000000003E-2</v>
      </c>
      <c r="E161" s="33" t="e">
        <f>VLOOKUP($B161,'Basic Ratio'!$D$28:$AU$38,Graph!A154,FALSE)</f>
        <v>#N/A</v>
      </c>
      <c r="F161" s="33">
        <f>VLOOKUP($B161,'Basic Ratio'!$D$40:$AU$51,Graph!A154,FALSE)</f>
        <v>5.8015999999999998E-2</v>
      </c>
      <c r="G161" s="33">
        <f>VLOOKUP($B161,'Basic Ratio'!$D$52:$AU$63,Graph!A154,FALSE)</f>
        <v>5.2408999999999997E-2</v>
      </c>
      <c r="H161" s="33">
        <f>VLOOKUP($B161,'Basic Ratio'!$D$64:$AU$75,Graph!A154,FALSE)</f>
        <v>2.0053999999999999E-2</v>
      </c>
      <c r="I161" s="33">
        <f>VLOOKUP($B161,'Basic Ratio'!$D$76:$AU$87,Graph!A154,FALSE)</f>
        <v>9.6989000000000006E-2</v>
      </c>
      <c r="J161" s="33">
        <f>VLOOKUP($B161,'Basic Ratio'!$D$88:$AU$99,Graph!A154,FALSE)</f>
        <v>9.9449999999999997E-2</v>
      </c>
      <c r="K161" s="33">
        <f>VLOOKUP($B161,'Basic Ratio'!$D$100:$AU$111,Graph!A154,FALSE)</f>
        <v>0.10675900000000001</v>
      </c>
      <c r="L161" s="33">
        <f>VLOOKUP($B161,'Basic Ratio'!$D$112:$AU$123,Graph!A154,FALSE)</f>
        <v>0.217921</v>
      </c>
      <c r="M161" s="33">
        <f>VLOOKUP($B161,'Basic Ratio'!$D$124:$AU$135,Graph!A154,FALSE)</f>
        <v>0.10102</v>
      </c>
      <c r="N161" s="33">
        <f>VLOOKUP($B161,'Basic Ratio'!$D$136:$AU$147,Graph!A154,FALSE)</f>
        <v>0.12617900000000001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6.7170999999999995E-2</v>
      </c>
      <c r="D162" s="33">
        <f>VLOOKUP($B162,'Basic Ratio'!$D$16:$AU$27,Graph!A154,FALSE)</f>
        <v>5.484E-2</v>
      </c>
      <c r="E162" s="33">
        <f>VLOOKUP($B162,'Basic Ratio'!$D$28:$AU$38,Graph!A154,FALSE)</f>
        <v>2.9498E-2</v>
      </c>
      <c r="F162" s="33">
        <f>VLOOKUP($B162,'Basic Ratio'!$D$40:$AU$51,Graph!A154,FALSE)</f>
        <v>7.6646000000000006E-2</v>
      </c>
      <c r="G162" s="33">
        <f>VLOOKUP($B162,'Basic Ratio'!$D$52:$AU$63,Graph!A154,FALSE)</f>
        <v>6.5622E-2</v>
      </c>
      <c r="H162" s="33">
        <f>VLOOKUP($B162,'Basic Ratio'!$D$64:$AU$75,Graph!A154,FALSE)</f>
        <v>2.8204E-2</v>
      </c>
      <c r="I162" s="33" t="e">
        <f>VLOOKUP($B162,'Basic Ratio'!$D$76:$AU$87,Graph!A154,FALSE)</f>
        <v>#N/A</v>
      </c>
      <c r="J162" s="33">
        <f>VLOOKUP($B162,'Basic Ratio'!$D$88:$AU$99,Graph!A154,FALSE)</f>
        <v>0.16092100000000001</v>
      </c>
      <c r="K162" s="33">
        <f>VLOOKUP($B162,'Basic Ratio'!$D$100:$AU$111,Graph!A154,FALSE)</f>
        <v>9.2148999999999995E-2</v>
      </c>
      <c r="L162" s="33">
        <f>VLOOKUP($B162,'Basic Ratio'!$D$112:$AU$123,Graph!A154,FALSE)</f>
        <v>0.13575000000000001</v>
      </c>
      <c r="M162" s="33">
        <f>VLOOKUP($B162,'Basic Ratio'!$D$124:$AU$135,Graph!A154,FALSE)</f>
        <v>9.9004999999999996E-2</v>
      </c>
      <c r="N162" s="33">
        <f>VLOOKUP($B162,'Basic Ratio'!$D$136:$AU$147,Graph!A154,FALSE)</f>
        <v>8.6316000000000004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8.6819999999999994E-2</v>
      </c>
      <c r="D163" s="33">
        <f>VLOOKUP($B163,'Basic Ratio'!$D$16:$AU$27,Graph!A154,FALSE)</f>
        <v>7.7682000000000001E-2</v>
      </c>
      <c r="E163" s="33">
        <f>VLOOKUP($B163,'Basic Ratio'!$D$28:$AU$38,Graph!A154,FALSE)</f>
        <v>3.7752000000000001E-2</v>
      </c>
      <c r="F163" s="33">
        <f>VLOOKUP($B163,'Basic Ratio'!$D$40:$AU$51,Graph!A154,FALSE)</f>
        <v>8.1184000000000006E-2</v>
      </c>
      <c r="G163" s="33">
        <f>VLOOKUP($B163,'Basic Ratio'!$D$52:$AU$63,Graph!A154,FALSE)</f>
        <v>7.9854999999999995E-2</v>
      </c>
      <c r="H163" s="33">
        <f>VLOOKUP($B163,'Basic Ratio'!$D$64:$AU$75,Graph!A154,FALSE)</f>
        <v>4.0320000000000002E-2</v>
      </c>
      <c r="I163" s="33">
        <f>VLOOKUP($B163,'Basic Ratio'!$D$76:$AU$87,Graph!A154,FALSE)</f>
        <v>0.100442</v>
      </c>
      <c r="J163" s="33">
        <f>VLOOKUP($B163,'Basic Ratio'!$D$88:$AU$99,Graph!A154,FALSE)</f>
        <v>0.23557400000000001</v>
      </c>
      <c r="K163" s="33">
        <f>VLOOKUP($B163,'Basic Ratio'!$D$100:$AU$111,Graph!A154,FALSE)</f>
        <v>9.8343E-2</v>
      </c>
      <c r="L163" s="33">
        <f>VLOOKUP($B163,'Basic Ratio'!$D$112:$AU$123,Graph!A154,FALSE)</f>
        <v>0.124649</v>
      </c>
      <c r="M163" s="33">
        <f>VLOOKUP($B163,'Basic Ratio'!$D$124:$AU$135,Graph!A154,FALSE)</f>
        <v>0.105632</v>
      </c>
      <c r="N163" s="33">
        <f>VLOOKUP($B163,'Basic Ratio'!$D$136:$AU$147,Graph!A154,FALSE)</f>
        <v>0.16064400000000001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9.8701999999999998E-2</v>
      </c>
      <c r="D164" s="33">
        <f>VLOOKUP($B164,'Basic Ratio'!$D$16:$AU$27,Graph!A154,FALSE)</f>
        <v>8.2243999999999998E-2</v>
      </c>
      <c r="E164" s="33">
        <f>VLOOKUP($B164,'Basic Ratio'!$D$28:$AU$38,Graph!A154,FALSE)</f>
        <v>2.2634000000000001E-2</v>
      </c>
      <c r="F164" s="33">
        <f>VLOOKUP($B164,'Basic Ratio'!$D$40:$AU$51,Graph!A154,FALSE)</f>
        <v>0.100893</v>
      </c>
      <c r="G164" s="33">
        <f>VLOOKUP($B164,'Basic Ratio'!$D$52:$AU$63,Graph!A154,FALSE)</f>
        <v>0.111064</v>
      </c>
      <c r="H164" s="33">
        <f>VLOOKUP($B164,'Basic Ratio'!$D$64:$AU$75,Graph!A154,FALSE)</f>
        <v>4.8300999999999997E-2</v>
      </c>
      <c r="I164" s="33">
        <f>VLOOKUP($B164,'Basic Ratio'!$D$76:$AU$87,Graph!A154,FALSE)</f>
        <v>0.101192</v>
      </c>
      <c r="J164" s="33">
        <f>VLOOKUP($B164,'Basic Ratio'!$D$88:$AU$99,Graph!A154,FALSE)</f>
        <v>0.14588799999999999</v>
      </c>
      <c r="K164" s="33">
        <f>VLOOKUP($B164,'Basic Ratio'!$D$100:$AU$111,Graph!A154,FALSE)</f>
        <v>0.112687</v>
      </c>
      <c r="L164" s="33">
        <f>VLOOKUP($B164,'Basic Ratio'!$D$112:$AU$123,Graph!A154,FALSE)</f>
        <v>0.13761999999999999</v>
      </c>
      <c r="M164" s="33">
        <f>VLOOKUP($B164,'Basic Ratio'!$D$124:$AU$135,Graph!A154,FALSE)</f>
        <v>8.0976000000000006E-2</v>
      </c>
      <c r="N164" s="33">
        <f>VLOOKUP($B164,'Basic Ratio'!$D$136:$AU$147,Graph!A154,FALSE)</f>
        <v>0.130969</v>
      </c>
    </row>
    <row r="165" spans="1:14" ht="13.5" customHeight="1">
      <c r="B165" s="29">
        <f>B150</f>
        <v>2018</v>
      </c>
      <c r="C165" s="33">
        <f>VLOOKUP($B165,'Basic Ratio'!$D$4:$AU$15,Graph!A154,FALSE)</f>
        <v>0.101921</v>
      </c>
      <c r="D165" s="33">
        <f>VLOOKUP($B165,'Basic Ratio'!$D$16:$AU$27,Graph!A154,FALSE)</f>
        <v>8.9137999999999995E-2</v>
      </c>
      <c r="E165" s="33">
        <f>VLOOKUP($B165,'Basic Ratio'!$D$28:$AU$39,Graph!A154,FALSE)</f>
        <v>5.6084000000000002E-2</v>
      </c>
      <c r="F165" s="33">
        <f>VLOOKUP($B165,'Basic Ratio'!$D$40:$AU$51,Graph!A154,FALSE)</f>
        <v>0.111124</v>
      </c>
      <c r="G165" s="33">
        <f>VLOOKUP($B165,'Basic Ratio'!$D$52:$AU$63,Graph!A154,FALSE)</f>
        <v>3.3744000000000003E-2</v>
      </c>
      <c r="H165" s="33">
        <f>VLOOKUP($B165,'Basic Ratio'!$D$64:$AU$75,Graph!A154,FALSE)</f>
        <v>7.3285000000000003E-2</v>
      </c>
      <c r="I165" s="33">
        <f>VLOOKUP($B165,'Basic Ratio'!$D$76:$AU$87,Graph!A154,FALSE)</f>
        <v>0.107613</v>
      </c>
      <c r="J165" s="33" t="e">
        <f>VLOOKUP($B165,'Basic Ratio'!$D$88:$AU$99,Graph!A154,FALSE)</f>
        <v>#N/A</v>
      </c>
      <c r="K165" s="33">
        <f>VLOOKUP($B165,'Basic Ratio'!$D$100:$AU$111,Graph!A154,FALSE)</f>
        <v>0.18416299999999999</v>
      </c>
      <c r="L165" s="33">
        <f>VLOOKUP($B165,'Basic Ratio'!$D$112:$AU$123,Graph!A154,FALSE)</f>
        <v>0.14460899999999999</v>
      </c>
      <c r="M165" s="33" t="e">
        <f>VLOOKUP($B165,'Basic Ratio'!$D$124:$AU$135,Graph!A154,FALSE)</f>
        <v>#N/A</v>
      </c>
      <c r="N165" s="33">
        <f>VLOOKUP($B165,'Basic Ratio'!$D$136:$AU$147,Graph!A154,FALSE)</f>
        <v>0.15440000000000001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花王</v>
      </c>
      <c r="D170" s="53" t="str">
        <f t="shared" ref="D170:N170" si="21">D155</f>
        <v>ﾕﾆ･ﾁｬｰﾑ</v>
      </c>
      <c r="E170" s="53" t="str">
        <f t="shared" si="21"/>
        <v>資生堂</v>
      </c>
      <c r="F170" s="53" t="str">
        <f t="shared" si="21"/>
        <v>ｺｰｾｰ</v>
      </c>
      <c r="G170" s="53" t="str">
        <f t="shared" si="21"/>
        <v>ﾎﾟｰﾗ･ｵﾙﾋﾞｽ</v>
      </c>
      <c r="H170" s="53" t="str">
        <f t="shared" si="21"/>
        <v>ﾗｲｵﾝ</v>
      </c>
      <c r="I170" s="53" t="str">
        <f t="shared" si="21"/>
        <v>小林製薬</v>
      </c>
      <c r="J170" s="32" t="str">
        <f t="shared" si="21"/>
        <v>P&amp;G</v>
      </c>
      <c r="K170" s="32" t="str">
        <f t="shared" si="21"/>
        <v>Unilever</v>
      </c>
      <c r="L170" s="32" t="str">
        <f t="shared" si="21"/>
        <v>L'Oréal</v>
      </c>
      <c r="M170" s="32" t="str">
        <f t="shared" si="21"/>
        <v>Estée Lauder</v>
      </c>
      <c r="N170" s="32" t="str">
        <f t="shared" si="21"/>
        <v>Colgate‑Palmolive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3.4200000000000001E-2</v>
      </c>
      <c r="D171" s="33">
        <f>VLOOKUP($B171,'Basic Ratio'!$D$16:$AU$27,Graph!A169,FALSE)</f>
        <v>6.8559999999999996E-2</v>
      </c>
      <c r="E171" s="33">
        <f>VLOOKUP($B171,'Basic Ratio'!$D$28:$AU$39,Graph!A169,FALSE)</f>
        <v>5.2267000000000001E-2</v>
      </c>
      <c r="F171" s="33">
        <f>VLOOKUP($B171,'Basic Ratio'!$D$40:$AU$51,Graph!A169,FALSE)</f>
        <v>2.9867000000000001E-2</v>
      </c>
      <c r="G171" s="33">
        <f>VLOOKUP($B171,'Basic Ratio'!$D$52:$AU$63,Graph!A169,FALSE)</f>
        <v>2.5003999999999998E-2</v>
      </c>
      <c r="H171" s="33">
        <f>VLOOKUP($B171,'Basic Ratio'!$D$64:$AU$75,Graph!A169,FALSE)</f>
        <v>1.6974E-2</v>
      </c>
      <c r="I171" s="33">
        <f>VLOOKUP($B171,'Basic Ratio'!$D$76:$AU$87,Graph!A169,FALSE)</f>
        <v>7.1595000000000006E-2</v>
      </c>
      <c r="J171" s="33">
        <f>VLOOKUP($B171,'Basic Ratio'!$D$88:$AU$99,Graph!A169,FALSE)</f>
        <v>0.13564999999999999</v>
      </c>
      <c r="K171" s="33">
        <f>VLOOKUP($B171,'Basic Ratio'!$D$100:$AU$111,Graph!A169,FALSE)</f>
        <v>8.4624000000000005E-2</v>
      </c>
      <c r="L171" s="33">
        <f>VLOOKUP($B171,'Basic Ratio'!$D$112:$AU$123,Graph!A169,FALSE)</f>
        <v>0.102572</v>
      </c>
      <c r="M171" s="33">
        <f>VLOOKUP($B171,'Basic Ratio'!$D$124:$AU$135,Graph!A169,FALSE)</f>
        <v>6.1352999999999998E-2</v>
      </c>
      <c r="N171" s="33">
        <f>VLOOKUP($B171,'Basic Ratio'!$D$136:$AU$147,Graph!A169,FALSE)</f>
        <v>0.14751700000000001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3.9378999999999997E-2</v>
      </c>
      <c r="D172" s="33">
        <f>VLOOKUP($B172,'Basic Ratio'!$D$16:$AU$27,Graph!A169,FALSE)</f>
        <v>8.9029999999999998E-2</v>
      </c>
      <c r="E172" s="33">
        <f>VLOOKUP($B172,'Basic Ratio'!$D$28:$AU$38,Graph!A169,FALSE)</f>
        <v>1.9068999999999999E-2</v>
      </c>
      <c r="F172" s="33">
        <f>VLOOKUP($B172,'Basic Ratio'!$D$40:$AU$51,Graph!A169,FALSE)</f>
        <v>3.9316999999999998E-2</v>
      </c>
      <c r="G172" s="33">
        <f>VLOOKUP($B172,'Basic Ratio'!$D$52:$AU$63,Graph!A169,FALSE)</f>
        <v>4.2879E-2</v>
      </c>
      <c r="H172" s="33">
        <f>VLOOKUP($B172,'Basic Ratio'!$D$64:$AU$75,Graph!A169,FALSE)</f>
        <v>1.8245000000000001E-2</v>
      </c>
      <c r="I172" s="33">
        <f>VLOOKUP($B172,'Basic Ratio'!$D$76:$AU$87,Graph!A169,FALSE)</f>
        <v>7.1355000000000002E-2</v>
      </c>
      <c r="J172" s="33">
        <f>VLOOKUP($B172,'Basic Ratio'!$D$88:$AU$99,Graph!A169,FALSE)</f>
        <v>0.13975799999999999</v>
      </c>
      <c r="K172" s="33">
        <f>VLOOKUP($B172,'Basic Ratio'!$D$100:$AU$111,Graph!A169,FALSE)</f>
        <v>9.5882999999999996E-2</v>
      </c>
      <c r="L172" s="33">
        <f>VLOOKUP($B172,'Basic Ratio'!$D$112:$AU$123,Graph!A169,FALSE)</f>
        <v>0.114881</v>
      </c>
      <c r="M172" s="33">
        <f>VLOOKUP($B172,'Basic Ratio'!$D$124:$AU$135,Graph!A169,FALSE)</f>
        <v>7.9545000000000005E-2</v>
      </c>
      <c r="N172" s="33">
        <f>VLOOKUP($B172,'Basic Ratio'!$D$136:$AU$147,Graph!A169,FALSE)</f>
        <v>0.13936000000000001</v>
      </c>
    </row>
    <row r="173" spans="1:14" ht="13.5" customHeight="1">
      <c r="B173" s="29">
        <f t="shared" si="22"/>
        <v>2011</v>
      </c>
      <c r="C173" s="33" t="e">
        <f>VLOOKUP($B173,'Basic Ratio'!$D$4:$AU$15,Graph!A169,FALSE)</f>
        <v>#N/A</v>
      </c>
      <c r="D173" s="33">
        <f>VLOOKUP($B173,'Basic Ratio'!$D$16:$AU$27,Graph!A169,FALSE)</f>
        <v>6.2981999999999996E-2</v>
      </c>
      <c r="E173" s="33">
        <f>VLOOKUP($B173,'Basic Ratio'!$D$28:$AU$38,Graph!A169,FALSE)</f>
        <v>2.1270000000000001E-2</v>
      </c>
      <c r="F173" s="33">
        <f>VLOOKUP($B173,'Basic Ratio'!$D$40:$AU$51,Graph!A169,FALSE)</f>
        <v>3.0154E-2</v>
      </c>
      <c r="G173" s="33">
        <f>VLOOKUP($B173,'Basic Ratio'!$D$52:$AU$63,Graph!A169,FALSE)</f>
        <v>4.8236000000000001E-2</v>
      </c>
      <c r="H173" s="33">
        <f>VLOOKUP($B173,'Basic Ratio'!$D$64:$AU$75,Graph!A169,FALSE)</f>
        <v>1.2448000000000001E-2</v>
      </c>
      <c r="I173" s="33">
        <f>VLOOKUP($B173,'Basic Ratio'!$D$76:$AU$87,Graph!A169,FALSE)</f>
        <v>8.9398000000000005E-2</v>
      </c>
      <c r="J173" s="33">
        <f>VLOOKUP($B173,'Basic Ratio'!$D$88:$AU$99,Graph!A169,FALSE)</f>
        <v>0.10664999999999999</v>
      </c>
      <c r="K173" s="33">
        <f>VLOOKUP($B173,'Basic Ratio'!$D$100:$AU$111,Graph!A169,FALSE)</f>
        <v>8.8664999999999994E-2</v>
      </c>
      <c r="L173" s="33">
        <f>VLOOKUP($B173,'Basic Ratio'!$D$112:$AU$123,Graph!A169,FALSE)</f>
        <v>0.119863</v>
      </c>
      <c r="M173" s="33">
        <f>VLOOKUP($B173,'Basic Ratio'!$D$124:$AU$135,Graph!A169,FALSE)</f>
        <v>8.8216000000000003E-2</v>
      </c>
      <c r="N173" s="33">
        <f>VLOOKUP($B173,'Basic Ratio'!$D$136:$AU$147,Graph!A169,FALSE)</f>
        <v>0.14527300000000001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4.3143000000000001E-2</v>
      </c>
      <c r="D174" s="33">
        <f>VLOOKUP($B174,'Basic Ratio'!$D$16:$AU$27,Graph!A169,FALSE)</f>
        <v>8.6976999999999999E-2</v>
      </c>
      <c r="E174" s="33">
        <f>VLOOKUP($B174,'Basic Ratio'!$D$28:$AU$38,Graph!A169,FALSE)</f>
        <v>-2.1666999999999999E-2</v>
      </c>
      <c r="F174" s="33">
        <f>VLOOKUP($B174,'Basic Ratio'!$D$40:$AU$51,Graph!A169,FALSE)</f>
        <v>3.9370000000000002E-2</v>
      </c>
      <c r="G174" s="33">
        <f>VLOOKUP($B174,'Basic Ratio'!$D$52:$AU$63,Graph!A169,FALSE)</f>
        <v>3.6936999999999998E-2</v>
      </c>
      <c r="H174" s="33">
        <f>VLOOKUP($B174,'Basic Ratio'!$D$64:$AU$75,Graph!A169,FALSE)</f>
        <v>1.2635E-2</v>
      </c>
      <c r="I174" s="33">
        <f>VLOOKUP($B174,'Basic Ratio'!$D$76:$AU$87,Graph!A169,FALSE)</f>
        <v>0.100187</v>
      </c>
      <c r="J174" s="33">
        <f>VLOOKUP($B174,'Basic Ratio'!$D$88:$AU$99,Graph!A169,FALSE)</f>
        <v>0.132545</v>
      </c>
      <c r="K174" s="33">
        <f>VLOOKUP($B174,'Basic Ratio'!$D$100:$AU$111,Graph!A169,FALSE)</f>
        <v>8.5106000000000001E-2</v>
      </c>
      <c r="L174" s="33">
        <f>VLOOKUP($B174,'Basic Ratio'!$D$112:$AU$123,Graph!A169,FALSE)</f>
        <v>0.12753200000000001</v>
      </c>
      <c r="M174" s="33">
        <f>VLOOKUP($B174,'Basic Ratio'!$D$124:$AU$135,Graph!A169,FALSE)</f>
        <v>0.10016</v>
      </c>
      <c r="N174" s="33">
        <f>VLOOKUP($B174,'Basic Ratio'!$D$136:$AU$147,Graph!A169,FALSE)</f>
        <v>0.14468800000000001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9242000000000001E-2</v>
      </c>
      <c r="D175" s="33" t="e">
        <f>VLOOKUP($B175,'Basic Ratio'!$D$16:$AU$27,Graph!A169,FALSE)</f>
        <v>#N/A</v>
      </c>
      <c r="E175" s="33">
        <f>VLOOKUP($B175,'Basic Ratio'!$D$28:$AU$38,Graph!A169,FALSE)</f>
        <v>3.4313999999999997E-2</v>
      </c>
      <c r="F175" s="33">
        <f>VLOOKUP($B175,'Basic Ratio'!$D$40:$AU$51,Graph!A169,FALSE)</f>
        <v>5.8574000000000001E-2</v>
      </c>
      <c r="G175" s="33">
        <f>VLOOKUP($B175,'Basic Ratio'!$D$52:$AU$63,Graph!A169,FALSE)</f>
        <v>3.8242999999999999E-2</v>
      </c>
      <c r="H175" s="33">
        <f>VLOOKUP($B175,'Basic Ratio'!$D$64:$AU$75,Graph!A169,FALSE)</f>
        <v>1.7319999999999999E-2</v>
      </c>
      <c r="I175" s="33">
        <f>VLOOKUP($B175,'Basic Ratio'!$D$76:$AU$87,Graph!A169,FALSE)</f>
        <v>9.6682000000000004E-2</v>
      </c>
      <c r="J175" s="33">
        <f>VLOOKUP($B175,'Basic Ratio'!$D$88:$AU$99,Graph!A169,FALSE)</f>
        <v>0.13794100000000001</v>
      </c>
      <c r="K175" s="33">
        <f>VLOOKUP($B175,'Basic Ratio'!$D$100:$AU$111,Graph!A169,FALSE)</f>
        <v>9.7234000000000001E-2</v>
      </c>
      <c r="L175" s="33">
        <f>VLOOKUP($B175,'Basic Ratio'!$D$112:$AU$123,Graph!A169,FALSE)</f>
        <v>0.13009200000000001</v>
      </c>
      <c r="M175" s="33">
        <f>VLOOKUP($B175,'Basic Ratio'!$D$124:$AU$135,Graph!A169,FALSE)</f>
        <v>0.109774</v>
      </c>
      <c r="N175" s="33">
        <f>VLOOKUP($B175,'Basic Ratio'!$D$136:$AU$147,Graph!A169,FALSE)</f>
        <v>0.12864500000000001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5.6779999999999997E-2</v>
      </c>
      <c r="D176" s="33">
        <f>VLOOKUP($B176,'Basic Ratio'!$D$16:$AU$27,Graph!A169,FALSE)</f>
        <v>5.9117000000000003E-2</v>
      </c>
      <c r="E176" s="33" t="e">
        <f>VLOOKUP($B176,'Basic Ratio'!$D$28:$AU$38,Graph!A169,FALSE)</f>
        <v>#N/A</v>
      </c>
      <c r="F176" s="33">
        <f>VLOOKUP($B176,'Basic Ratio'!$D$40:$AU$51,Graph!A169,FALSE)</f>
        <v>5.8015999999999998E-2</v>
      </c>
      <c r="G176" s="33">
        <f>VLOOKUP($B176,'Basic Ratio'!$D$52:$AU$63,Graph!A169,FALSE)</f>
        <v>5.2408999999999997E-2</v>
      </c>
      <c r="H176" s="33">
        <f>VLOOKUP($B176,'Basic Ratio'!$D$64:$AU$75,Graph!A169,FALSE)</f>
        <v>2.0053999999999999E-2</v>
      </c>
      <c r="I176" s="33">
        <f>VLOOKUP($B176,'Basic Ratio'!$D$76:$AU$87,Graph!A169,FALSE)</f>
        <v>9.6989000000000006E-2</v>
      </c>
      <c r="J176" s="33">
        <f>VLOOKUP($B176,'Basic Ratio'!$D$88:$AU$99,Graph!A169,FALSE)</f>
        <v>0.111945</v>
      </c>
      <c r="K176" s="33">
        <f>VLOOKUP($B176,'Basic Ratio'!$D$100:$AU$111,Graph!A169,FALSE)</f>
        <v>0.10675900000000001</v>
      </c>
      <c r="L176" s="33">
        <f>VLOOKUP($B176,'Basic Ratio'!$D$112:$AU$123,Graph!A169,FALSE)</f>
        <v>0.122825</v>
      </c>
      <c r="M176" s="33">
        <f>VLOOKUP($B176,'Basic Ratio'!$D$124:$AU$135,Graph!A169,FALSE)</f>
        <v>0.10102</v>
      </c>
      <c r="N176" s="33">
        <f>VLOOKUP($B176,'Basic Ratio'!$D$136:$AU$147,Graph!A169,FALSE)</f>
        <v>0.12617900000000001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6.7170999999999995E-2</v>
      </c>
      <c r="D177" s="33">
        <f>VLOOKUP($B177,'Basic Ratio'!$D$16:$AU$27,Graph!A169,FALSE)</f>
        <v>5.484E-2</v>
      </c>
      <c r="E177" s="33">
        <f>VLOOKUP($B177,'Basic Ratio'!$D$28:$AU$38,Graph!A169,FALSE)</f>
        <v>2.9498E-2</v>
      </c>
      <c r="F177" s="33">
        <f>VLOOKUP($B177,'Basic Ratio'!$D$40:$AU$51,Graph!A169,FALSE)</f>
        <v>7.6646000000000006E-2</v>
      </c>
      <c r="G177" s="33">
        <f>VLOOKUP($B177,'Basic Ratio'!$D$52:$AU$63,Graph!A169,FALSE)</f>
        <v>6.5622E-2</v>
      </c>
      <c r="H177" s="33">
        <f>VLOOKUP($B177,'Basic Ratio'!$D$64:$AU$75,Graph!A169,FALSE)</f>
        <v>2.8204E-2</v>
      </c>
      <c r="I177" s="33" t="e">
        <f>VLOOKUP($B177,'Basic Ratio'!$D$76:$AU$87,Graph!A169,FALSE)</f>
        <v>#N/A</v>
      </c>
      <c r="J177" s="33">
        <f>VLOOKUP($B177,'Basic Ratio'!$D$88:$AU$99,Graph!A169,FALSE)</f>
        <v>0.14817900000000001</v>
      </c>
      <c r="K177" s="33">
        <f>VLOOKUP($B177,'Basic Ratio'!$D$100:$AU$111,Graph!A169,FALSE)</f>
        <v>9.2148999999999995E-2</v>
      </c>
      <c r="L177" s="33">
        <f>VLOOKUP($B177,'Basic Ratio'!$D$112:$AU$123,Graph!A169,FALSE)</f>
        <v>0.133823</v>
      </c>
      <c r="M177" s="33">
        <f>VLOOKUP($B177,'Basic Ratio'!$D$124:$AU$135,Graph!A169,FALSE)</f>
        <v>9.9004999999999996E-2</v>
      </c>
      <c r="N177" s="33">
        <f>VLOOKUP($B177,'Basic Ratio'!$D$136:$AU$147,Graph!A169,FALSE)</f>
        <v>0.15392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8.6819999999999994E-2</v>
      </c>
      <c r="D178" s="33">
        <f>VLOOKUP($B178,'Basic Ratio'!$D$16:$AU$27,Graph!A169,FALSE)</f>
        <v>7.7682000000000001E-2</v>
      </c>
      <c r="E178" s="33">
        <f>VLOOKUP($B178,'Basic Ratio'!$D$28:$AU$38,Graph!A169,FALSE)</f>
        <v>3.7752000000000001E-2</v>
      </c>
      <c r="F178" s="33">
        <f>VLOOKUP($B178,'Basic Ratio'!$D$40:$AU$51,Graph!A169,FALSE)</f>
        <v>8.1184000000000006E-2</v>
      </c>
      <c r="G178" s="33">
        <f>VLOOKUP($B178,'Basic Ratio'!$D$52:$AU$63,Graph!A169,FALSE)</f>
        <v>7.9854999999999995E-2</v>
      </c>
      <c r="H178" s="33">
        <f>VLOOKUP($B178,'Basic Ratio'!$D$64:$AU$75,Graph!A169,FALSE)</f>
        <v>4.0320000000000002E-2</v>
      </c>
      <c r="I178" s="33">
        <f>VLOOKUP($B178,'Basic Ratio'!$D$76:$AU$87,Graph!A169,FALSE)</f>
        <v>0.100442</v>
      </c>
      <c r="J178" s="33">
        <f>VLOOKUP($B178,'Basic Ratio'!$D$88:$AU$99,Graph!A169,FALSE)</f>
        <v>0.151587</v>
      </c>
      <c r="K178" s="33">
        <f>VLOOKUP($B178,'Basic Ratio'!$D$100:$AU$111,Graph!A169,FALSE)</f>
        <v>9.8343E-2</v>
      </c>
      <c r="L178" s="33">
        <f>VLOOKUP($B178,'Basic Ratio'!$D$112:$AU$123,Graph!A169,FALSE)</f>
        <v>0.12363300000000001</v>
      </c>
      <c r="M178" s="33">
        <f>VLOOKUP($B178,'Basic Ratio'!$D$124:$AU$135,Graph!A169,FALSE)</f>
        <v>0.105632</v>
      </c>
      <c r="N178" s="33">
        <f>VLOOKUP($B178,'Basic Ratio'!$D$136:$AU$147,Graph!A169,FALSE)</f>
        <v>0.16064400000000001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9.8701999999999998E-2</v>
      </c>
      <c r="D179" s="33">
        <f>VLOOKUP($B179,'Basic Ratio'!$D$16:$AU$27,Graph!A169,FALSE)</f>
        <v>8.2243999999999998E-2</v>
      </c>
      <c r="E179" s="33">
        <f>VLOOKUP($B179,'Basic Ratio'!$D$28:$AU$38,Graph!A169,FALSE)</f>
        <v>2.2634000000000001E-2</v>
      </c>
      <c r="F179" s="33">
        <f>VLOOKUP($B179,'Basic Ratio'!$D$40:$AU$51,Graph!A169,FALSE)</f>
        <v>0.100893</v>
      </c>
      <c r="G179" s="33">
        <f>VLOOKUP($B179,'Basic Ratio'!$D$52:$AU$63,Graph!A169,FALSE)</f>
        <v>0.111064</v>
      </c>
      <c r="H179" s="33">
        <f>VLOOKUP($B179,'Basic Ratio'!$D$64:$AU$75,Graph!A169,FALSE)</f>
        <v>4.8300999999999997E-2</v>
      </c>
      <c r="I179" s="33">
        <f>VLOOKUP($B179,'Basic Ratio'!$D$76:$AU$87,Graph!A169,FALSE)</f>
        <v>0.101192</v>
      </c>
      <c r="J179" s="33">
        <f>VLOOKUP($B179,'Basic Ratio'!$D$88:$AU$99,Graph!A169,FALSE)</f>
        <v>0.14192299999999999</v>
      </c>
      <c r="K179" s="33">
        <f>VLOOKUP($B179,'Basic Ratio'!$D$100:$AU$111,Graph!A169,FALSE)</f>
        <v>0.112687</v>
      </c>
      <c r="L179" s="33">
        <f>VLOOKUP($B179,'Basic Ratio'!$D$112:$AU$123,Graph!A169,FALSE)</f>
        <v>0.146846</v>
      </c>
      <c r="M179" s="33">
        <f>VLOOKUP($B179,'Basic Ratio'!$D$124:$AU$135,Graph!A169,FALSE)</f>
        <v>8.0976000000000006E-2</v>
      </c>
      <c r="N179" s="33">
        <f>VLOOKUP($B179,'Basic Ratio'!$D$136:$AU$147,Graph!A169,FALSE)</f>
        <v>0.130969</v>
      </c>
    </row>
    <row r="180" spans="1:14" ht="13.5" customHeight="1">
      <c r="B180" s="29">
        <f>B165</f>
        <v>2018</v>
      </c>
      <c r="C180" s="33">
        <f>VLOOKUP($B180,'Basic Ratio'!$D$4:$AU$15,Graph!A169,FALSE)</f>
        <v>0.101921</v>
      </c>
      <c r="D180" s="33">
        <f>VLOOKUP($B180,'Basic Ratio'!$D$16:$AU$27,Graph!A169,FALSE)</f>
        <v>8.9137999999999995E-2</v>
      </c>
      <c r="E180" s="33">
        <f>VLOOKUP($B180,'Basic Ratio'!$D$28:$AU$39,Graph!A169,FALSE)</f>
        <v>5.6084000000000002E-2</v>
      </c>
      <c r="F180" s="33">
        <f>VLOOKUP($B180,'Basic Ratio'!$D$40:$AU$51,Graph!A169,FALSE)</f>
        <v>0.111124</v>
      </c>
      <c r="G180" s="33">
        <f>VLOOKUP($B180,'Basic Ratio'!$D$52:$AU$63,Graph!A169,FALSE)</f>
        <v>3.3744000000000003E-2</v>
      </c>
      <c r="H180" s="33">
        <f>VLOOKUP($B180,'Basic Ratio'!$D$64:$AU$75,Graph!A169,FALSE)</f>
        <v>7.3285000000000003E-2</v>
      </c>
      <c r="I180" s="33">
        <f>VLOOKUP($B180,'Basic Ratio'!$D$76:$AU$87,Graph!A169,FALSE)</f>
        <v>0.107613</v>
      </c>
      <c r="J180" s="33" t="e">
        <f>VLOOKUP($B180,'Basic Ratio'!$D$88:$AU$99,Graph!A169,FALSE)</f>
        <v>#N/A</v>
      </c>
      <c r="K180" s="33">
        <f>VLOOKUP($B180,'Basic Ratio'!$D$100:$AU$111,Graph!A169,FALSE)</f>
        <v>0.18416299999999999</v>
      </c>
      <c r="L180" s="33">
        <f>VLOOKUP($B180,'Basic Ratio'!$D$112:$AU$123,Graph!A169,FALSE)</f>
        <v>0.14460899999999999</v>
      </c>
      <c r="M180" s="33" t="e">
        <f>VLOOKUP($B180,'Basic Ratio'!$D$124:$AU$135,Graph!A169,FALSE)</f>
        <v>#N/A</v>
      </c>
      <c r="N180" s="33">
        <f>VLOOKUP($B180,'Basic Ratio'!$D$136:$AU$147,Graph!A169,FALSE)</f>
        <v>0.15440000000000001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花王</v>
      </c>
      <c r="D186" s="53" t="str">
        <f t="shared" ref="D186:N186" si="23">D170</f>
        <v>ﾕﾆ･ﾁｬｰﾑ</v>
      </c>
      <c r="E186" s="53" t="str">
        <f t="shared" si="23"/>
        <v>資生堂</v>
      </c>
      <c r="F186" s="53" t="str">
        <f t="shared" si="23"/>
        <v>ｺｰｾｰ</v>
      </c>
      <c r="G186" s="53" t="str">
        <f t="shared" si="23"/>
        <v>ﾎﾟｰﾗ･ｵﾙﾋﾞｽ</v>
      </c>
      <c r="H186" s="53" t="str">
        <f t="shared" si="23"/>
        <v>ﾗｲｵﾝ</v>
      </c>
      <c r="I186" s="53" t="str">
        <f t="shared" si="23"/>
        <v>小林製薬</v>
      </c>
      <c r="J186" s="32" t="str">
        <f t="shared" si="23"/>
        <v>P&amp;G</v>
      </c>
      <c r="K186" s="32" t="str">
        <f t="shared" si="23"/>
        <v>Unilever</v>
      </c>
      <c r="L186" s="32" t="str">
        <f t="shared" si="23"/>
        <v>L'Oréal</v>
      </c>
      <c r="M186" s="32" t="str">
        <f t="shared" si="23"/>
        <v>Estée Lauder</v>
      </c>
      <c r="N186" s="32" t="str">
        <f t="shared" si="23"/>
        <v>Colgate‑Palmolive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08389</v>
      </c>
      <c r="D187" s="32">
        <f>VLOOKUP($B187,'Basic Ratio'!$D$16:$AU$27,Graph!A185,FALSE)</f>
        <v>1.2176499999999999</v>
      </c>
      <c r="E187" s="32">
        <f>VLOOKUP($B187,'Basic Ratio'!$D$28:$AU$39,Graph!A185,FALSE)</f>
        <v>0.93225999999999998</v>
      </c>
      <c r="F187" s="32">
        <f>VLOOKUP($B187,'Basic Ratio'!$D$40:$AU$51,Graph!A185,FALSE)</f>
        <v>1.03234</v>
      </c>
      <c r="G187" s="32">
        <f>VLOOKUP($B187,'Basic Ratio'!$D$52:$AU$63,Graph!A185,FALSE)</f>
        <v>0.89544000000000001</v>
      </c>
      <c r="H187" s="32">
        <f>VLOOKUP($B187,'Basic Ratio'!$D$64:$AU$75,Graph!A185,FALSE)</f>
        <v>1.2296100000000001</v>
      </c>
      <c r="I187" s="32">
        <f>VLOOKUP($B187,'Basic Ratio'!$D$76:$AU$87,Graph!A185,FALSE)</f>
        <v>1.00461</v>
      </c>
      <c r="J187" s="32">
        <f>VLOOKUP($B187,'Basic Ratio'!$D$88:$AU$99,Graph!A185,FALSE)</f>
        <v>0.58984999999999999</v>
      </c>
      <c r="K187" s="32">
        <f>VLOOKUP($B187,'Basic Ratio'!$D$100:$AU$111,Graph!A185,FALSE)</f>
        <v>1.0886800000000001</v>
      </c>
      <c r="L187" s="32">
        <f>VLOOKUP($B187,'Basic Ratio'!$D$112:$AU$123,Graph!A185,FALSE)</f>
        <v>0.75641999999999998</v>
      </c>
      <c r="M187" s="32">
        <f>VLOOKUP($B187,'Basic Ratio'!$D$124:$AU$135,Graph!A185,FALSE)</f>
        <v>1.48319</v>
      </c>
      <c r="N187" s="32">
        <f>VLOOKUP($B187,'Basic Ratio'!$D$136:$AU$147,Graph!A185,FALSE)</f>
        <v>1.4519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1365099999999999</v>
      </c>
      <c r="D188" s="32">
        <f>VLOOKUP($B188,'Basic Ratio'!$D$16:$AU$27,Graph!A185,FALSE)</f>
        <v>1.0027999999999999</v>
      </c>
      <c r="E188" s="32">
        <f>VLOOKUP($B188,'Basic Ratio'!$D$28:$AU$38,Graph!A185,FALSE)</f>
        <v>0.88505</v>
      </c>
      <c r="F188" s="32">
        <f>VLOOKUP($B188,'Basic Ratio'!$D$40:$AU$51,Graph!A185,FALSE)</f>
        <v>1.0162899999999999</v>
      </c>
      <c r="G188" s="32">
        <f>VLOOKUP($B188,'Basic Ratio'!$D$52:$AU$63,Graph!A185,FALSE)</f>
        <v>0.89402999999999999</v>
      </c>
      <c r="H188" s="32">
        <f>VLOOKUP($B188,'Basic Ratio'!$D$64:$AU$75,Graph!A185,FALSE)</f>
        <v>1.2804599999999999</v>
      </c>
      <c r="I188" s="32">
        <f>VLOOKUP($B188,'Basic Ratio'!$D$76:$AU$87,Graph!A185,FALSE)</f>
        <v>0.98243000000000003</v>
      </c>
      <c r="J188" s="32">
        <f>VLOOKUP($B188,'Basic Ratio'!$D$88:$AU$99,Graph!A185,FALSE)</f>
        <v>0.60860000000000003</v>
      </c>
      <c r="K188" s="32">
        <f>VLOOKUP($B188,'Basic Ratio'!$D$100:$AU$111,Graph!A185,FALSE)</f>
        <v>1.13219</v>
      </c>
      <c r="L188" s="32">
        <f>VLOOKUP($B188,'Basic Ratio'!$D$112:$AU$123,Graph!A185,FALSE)</f>
        <v>0.82372000000000001</v>
      </c>
      <c r="M188" s="32">
        <f>VLOOKUP($B188,'Basic Ratio'!$D$124:$AU$135,Graph!A185,FALSE)</f>
        <v>1.51772</v>
      </c>
      <c r="N188" s="32">
        <f>VLOOKUP($B188,'Basic Ratio'!$D$136:$AU$147,Graph!A185,FALSE)</f>
        <v>1.3955</v>
      </c>
    </row>
    <row r="189" spans="1:14" ht="13.5" customHeight="1">
      <c r="B189" s="29">
        <f t="shared" si="24"/>
        <v>2011</v>
      </c>
      <c r="C189" s="32" t="e">
        <f>VLOOKUP($B189,'Basic Ratio'!$D$4:$AU$15,Graph!A185,FALSE)</f>
        <v>#N/A</v>
      </c>
      <c r="D189" s="32">
        <f>VLOOKUP($B189,'Basic Ratio'!$D$16:$AU$27,Graph!A185,FALSE)</f>
        <v>0.93483000000000005</v>
      </c>
      <c r="E189" s="32">
        <f>VLOOKUP($B189,'Basic Ratio'!$D$28:$AU$38,Graph!A185,FALSE)</f>
        <v>0.93420000000000003</v>
      </c>
      <c r="F189" s="32">
        <f>VLOOKUP($B189,'Basic Ratio'!$D$40:$AU$51,Graph!A185,FALSE)</f>
        <v>0.98357000000000006</v>
      </c>
      <c r="G189" s="32">
        <f>VLOOKUP($B189,'Basic Ratio'!$D$52:$AU$63,Graph!A185,FALSE)</f>
        <v>0.87529999999999997</v>
      </c>
      <c r="H189" s="32">
        <f>VLOOKUP($B189,'Basic Ratio'!$D$64:$AU$75,Graph!A185,FALSE)</f>
        <v>1.2837799999999999</v>
      </c>
      <c r="I189" s="32">
        <f>VLOOKUP($B189,'Basic Ratio'!$D$76:$AU$87,Graph!A185,FALSE)</f>
        <v>0.92944000000000004</v>
      </c>
      <c r="J189" s="32">
        <f>VLOOKUP($B189,'Basic Ratio'!$D$88:$AU$99,Graph!A185,FALSE)</f>
        <v>0.60611000000000004</v>
      </c>
      <c r="K189" s="32">
        <f>VLOOKUP($B189,'Basic Ratio'!$D$100:$AU$111,Graph!A185,FALSE)</f>
        <v>1.04792</v>
      </c>
      <c r="L189" s="32">
        <f>VLOOKUP($B189,'Basic Ratio'!$D$112:$AU$123,Graph!A185,FALSE)</f>
        <v>0.79920999999999998</v>
      </c>
      <c r="M189" s="32">
        <f>VLOOKUP($B189,'Basic Ratio'!$D$124:$AU$135,Graph!A185,FALSE)</f>
        <v>1.50986</v>
      </c>
      <c r="N189" s="32">
        <f>VLOOKUP($B189,'Basic Ratio'!$D$136:$AU$147,Graph!A185,FALSE)</f>
        <v>1.4005700000000001</v>
      </c>
    </row>
    <row r="190" spans="1:14" ht="13.5" customHeight="1">
      <c r="B190" s="29">
        <f t="shared" si="24"/>
        <v>2012</v>
      </c>
      <c r="C190" s="32" t="e">
        <f>VLOOKUP($B190,'Basic Ratio'!$D$4:$AU$15,Graph!A185,FALSE)</f>
        <v>#N/A</v>
      </c>
      <c r="D190" s="32">
        <f>VLOOKUP($B190,'Basic Ratio'!$D$16:$AU$27,Graph!A185,FALSE)</f>
        <v>0.98411000000000004</v>
      </c>
      <c r="E190" s="32">
        <f>VLOOKUP($B190,'Basic Ratio'!$D$28:$AU$38,Graph!A185,FALSE)</f>
        <v>0.94371000000000005</v>
      </c>
      <c r="F190" s="32">
        <f>VLOOKUP($B190,'Basic Ratio'!$D$40:$AU$51,Graph!A185,FALSE)</f>
        <v>0.99719999999999998</v>
      </c>
      <c r="G190" s="32">
        <f>VLOOKUP($B190,'Basic Ratio'!$D$52:$AU$63,Graph!A185,FALSE)</f>
        <v>0.89949000000000001</v>
      </c>
      <c r="H190" s="32">
        <f>VLOOKUP($B190,'Basic Ratio'!$D$64:$AU$75,Graph!A185,FALSE)</f>
        <v>1.3225199999999999</v>
      </c>
      <c r="I190" s="32">
        <f>VLOOKUP($B190,'Basic Ratio'!$D$76:$AU$87,Graph!A185,FALSE)</f>
        <v>0.79693999999999998</v>
      </c>
      <c r="J190" s="32">
        <f>VLOOKUP($B190,'Basic Ratio'!$D$88:$AU$99,Graph!A185,FALSE)</f>
        <v>0.59016000000000002</v>
      </c>
      <c r="K190" s="32">
        <f>VLOOKUP($B190,'Basic Ratio'!$D$100:$AU$111,Graph!A185,FALSE)</f>
        <v>1.09548</v>
      </c>
      <c r="L190" s="32">
        <f>VLOOKUP($B190,'Basic Ratio'!$D$112:$AU$123,Graph!A185,FALSE)</f>
        <v>0.77146000000000003</v>
      </c>
      <c r="M190" s="32">
        <f>VLOOKUP($B190,'Basic Ratio'!$D$124:$AU$135,Graph!A185,FALSE)</f>
        <v>1.4822500000000001</v>
      </c>
      <c r="N190" s="32">
        <f>VLOOKUP($B190,'Basic Ratio'!$D$136:$AU$147,Graph!A185,FALSE)</f>
        <v>1.30829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2157500000000001</v>
      </c>
      <c r="D191" s="32" t="e">
        <f>VLOOKUP($B191,'Basic Ratio'!$D$16:$AU$27,Graph!A185,FALSE)</f>
        <v>#N/A</v>
      </c>
      <c r="E191" s="32">
        <f>VLOOKUP($B191,'Basic Ratio'!$D$28:$AU$38,Graph!A185,FALSE)</f>
        <v>1.0047200000000001</v>
      </c>
      <c r="F191" s="32">
        <f>VLOOKUP($B191,'Basic Ratio'!$D$40:$AU$51,Graph!A185,FALSE)</f>
        <v>1.05792</v>
      </c>
      <c r="G191" s="32">
        <f>VLOOKUP($B191,'Basic Ratio'!$D$52:$AU$63,Graph!A185,FALSE)</f>
        <v>0.89597000000000004</v>
      </c>
      <c r="H191" s="32">
        <f>VLOOKUP($B191,'Basic Ratio'!$D$64:$AU$75,Graph!A185,FALSE)</f>
        <v>1.30446</v>
      </c>
      <c r="I191" s="32">
        <f>VLOOKUP($B191,'Basic Ratio'!$D$76:$AU$87,Graph!A185,FALSE)</f>
        <v>0.77612000000000003</v>
      </c>
      <c r="J191" s="32">
        <f>VLOOKUP($B191,'Basic Ratio'!$D$88:$AU$99,Graph!A185,FALSE)</f>
        <v>0.52481999999999995</v>
      </c>
      <c r="K191" s="32">
        <f>VLOOKUP($B191,'Basic Ratio'!$D$100:$AU$111,Graph!A185,FALSE)</f>
        <v>1.08606</v>
      </c>
      <c r="L191" s="32">
        <f>VLOOKUP($B191,'Basic Ratio'!$D$112:$AU$123,Graph!A185,FALSE)</f>
        <v>0.73614000000000002</v>
      </c>
      <c r="M191" s="32">
        <f>VLOOKUP($B191,'Basic Ratio'!$D$124:$AU$135,Graph!A185,FALSE)</f>
        <v>1.4611400000000001</v>
      </c>
      <c r="N191" s="32">
        <f>VLOOKUP($B191,'Basic Ratio'!$D$136:$AU$147,Graph!A185,FALSE)</f>
        <v>1.27251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2023999999999999</v>
      </c>
      <c r="D192" s="32" t="e">
        <f>VLOOKUP($B192,'Basic Ratio'!$D$16:$AU$27,Graph!A185,FALSE)</f>
        <v>#N/A</v>
      </c>
      <c r="E192" s="32" t="e">
        <f>VLOOKUP($B192,'Basic Ratio'!$D$28:$AU$38,Graph!A185,FALSE)</f>
        <v>#N/A</v>
      </c>
      <c r="F192" s="32">
        <f>VLOOKUP($B192,'Basic Ratio'!$D$40:$AU$51,Graph!A185,FALSE)</f>
        <v>1.06226</v>
      </c>
      <c r="G192" s="32">
        <f>VLOOKUP($B192,'Basic Ratio'!$D$52:$AU$63,Graph!A185,FALSE)</f>
        <v>0.89525999999999994</v>
      </c>
      <c r="H192" s="32">
        <f>VLOOKUP($B192,'Basic Ratio'!$D$64:$AU$75,Graph!A185,FALSE)</f>
        <v>1.29948</v>
      </c>
      <c r="I192" s="32">
        <f>VLOOKUP($B192,'Basic Ratio'!$D$76:$AU$87,Graph!A185,FALSE)</f>
        <v>0.71850999999999998</v>
      </c>
      <c r="J192" s="32">
        <f>VLOOKUP($B192,'Basic Ratio'!$D$88:$AU$99,Graph!A185,FALSE)</f>
        <v>0.51687000000000005</v>
      </c>
      <c r="K192" s="32">
        <f>VLOOKUP($B192,'Basic Ratio'!$D$100:$AU$111,Graph!A185,FALSE)</f>
        <v>1.03562</v>
      </c>
      <c r="L192" s="32">
        <f>VLOOKUP($B192,'Basic Ratio'!$D$112:$AU$123,Graph!A185,FALSE)</f>
        <v>0.71606000000000003</v>
      </c>
      <c r="M192" s="32">
        <f>VLOOKUP($B192,'Basic Ratio'!$D$124:$AU$135,Graph!A185,FALSE)</f>
        <v>1.3394900000000001</v>
      </c>
      <c r="N192" s="32">
        <f>VLOOKUP($B192,'Basic Ratio'!$D$136:$AU$147,Graph!A185,FALSE)</f>
        <v>1.2590699999999999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1868799999999999</v>
      </c>
      <c r="D193" s="32">
        <f>VLOOKUP($B193,'Basic Ratio'!$D$16:$AU$27,Graph!A185,FALSE)</f>
        <v>1.0540099999999999</v>
      </c>
      <c r="E193" s="32" t="e">
        <f>VLOOKUP($B193,'Basic Ratio'!$D$28:$AU$38,Graph!A185,FALSE)</f>
        <v>#N/A</v>
      </c>
      <c r="F193" s="32">
        <f>VLOOKUP($B193,'Basic Ratio'!$D$40:$AU$51,Graph!A185,FALSE)</f>
        <v>1.11066</v>
      </c>
      <c r="G193" s="32">
        <f>VLOOKUP($B193,'Basic Ratio'!$D$52:$AU$63,Graph!A185,FALSE)</f>
        <v>0.93330999999999997</v>
      </c>
      <c r="H193" s="32">
        <f>VLOOKUP($B193,'Basic Ratio'!$D$64:$AU$75,Graph!A185,FALSE)</f>
        <v>1.3385199999999999</v>
      </c>
      <c r="I193" s="32" t="e">
        <f>VLOOKUP($B193,'Basic Ratio'!$D$76:$AU$87,Graph!A185,FALSE)</f>
        <v>#N/A</v>
      </c>
      <c r="J193" s="32">
        <f>VLOOKUP($B193,'Basic Ratio'!$D$88:$AU$99,Graph!A185,FALSE)</f>
        <v>0.50888999999999995</v>
      </c>
      <c r="K193" s="32">
        <f>VLOOKUP($B193,'Basic Ratio'!$D$100:$AU$111,Graph!A185,FALSE)</f>
        <v>1.06199</v>
      </c>
      <c r="L193" s="32">
        <f>VLOOKUP($B193,'Basic Ratio'!$D$112:$AU$123,Graph!A185,FALSE)</f>
        <v>0.73863999999999996</v>
      </c>
      <c r="M193" s="32">
        <f>VLOOKUP($B193,'Basic Ratio'!$D$124:$AU$135,Graph!A185,FALSE)</f>
        <v>1.29078</v>
      </c>
      <c r="N193" s="32">
        <f>VLOOKUP($B193,'Basic Ratio'!$D$136:$AU$147,Graph!A185,FALSE)</f>
        <v>1.2628200000000001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1126</v>
      </c>
      <c r="D194" s="32">
        <f>VLOOKUP($B194,'Basic Ratio'!$D$16:$AU$27,Graph!A185,FALSE)</f>
        <v>0.88193999999999995</v>
      </c>
      <c r="E194" s="32">
        <f>VLOOKUP($B194,'Basic Ratio'!$D$28:$AU$38,Graph!A185,FALSE)</f>
        <v>0.96926000000000001</v>
      </c>
      <c r="F194" s="32">
        <f>VLOOKUP($B194,'Basic Ratio'!$D$40:$AU$51,Graph!A185,FALSE)</f>
        <v>1.11043</v>
      </c>
      <c r="G194" s="32">
        <f>VLOOKUP($B194,'Basic Ratio'!$D$52:$AU$63,Graph!A185,FALSE)</f>
        <v>0.94055999999999995</v>
      </c>
      <c r="H194" s="32">
        <f>VLOOKUP($B194,'Basic Ratio'!$D$64:$AU$75,Graph!A185,FALSE)</f>
        <v>1.3619399999999999</v>
      </c>
      <c r="I194" s="32" t="e">
        <f>VLOOKUP($B194,'Basic Ratio'!$D$76:$AU$87,Graph!A185,FALSE)</f>
        <v>#N/A</v>
      </c>
      <c r="J194" s="32">
        <f>VLOOKUP($B194,'Basic Ratio'!$D$88:$AU$99,Graph!A185,FALSE)</f>
        <v>0.52563000000000004</v>
      </c>
      <c r="K194" s="32">
        <f>VLOOKUP($B194,'Basic Ratio'!$D$100:$AU$111,Graph!A185,FALSE)</f>
        <v>0.96963999999999995</v>
      </c>
      <c r="L194" s="32">
        <f>VLOOKUP($B194,'Basic Ratio'!$D$112:$AU$123,Graph!A185,FALSE)</f>
        <v>0.71865000000000001</v>
      </c>
      <c r="M194" s="32">
        <f>VLOOKUP($B194,'Basic Ratio'!$D$124:$AU$135,Graph!A185,FALSE)</f>
        <v>1.1374200000000001</v>
      </c>
      <c r="N194" s="32">
        <f>VLOOKUP($B194,'Basic Ratio'!$D$136:$AU$147,Graph!A185,FALSE)</f>
        <v>1.2632000000000001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07707</v>
      </c>
      <c r="D195" s="32">
        <f>VLOOKUP($B195,'Basic Ratio'!$D$16:$AU$27,Graph!A185,FALSE)</f>
        <v>0.91322000000000003</v>
      </c>
      <c r="E195" s="32">
        <f>VLOOKUP($B195,'Basic Ratio'!$D$28:$AU$38,Graph!A185,FALSE)</f>
        <v>1.0605100000000001</v>
      </c>
      <c r="F195" s="32">
        <f>VLOOKUP($B195,'Basic Ratio'!$D$40:$AU$51,Graph!A185,FALSE)</f>
        <v>1.1697599999999999</v>
      </c>
      <c r="G195" s="32">
        <f>VLOOKUP($B195,'Basic Ratio'!$D$52:$AU$63,Graph!A185,FALSE)</f>
        <v>1.01508</v>
      </c>
      <c r="H195" s="32">
        <f>VLOOKUP($B195,'Basic Ratio'!$D$64:$AU$75,Graph!A185,FALSE)</f>
        <v>1.3025800000000001</v>
      </c>
      <c r="I195" s="32">
        <f>VLOOKUP($B195,'Basic Ratio'!$D$76:$AU$87,Graph!A185,FALSE)</f>
        <v>0.74636999999999998</v>
      </c>
      <c r="J195" s="32">
        <f>VLOOKUP($B195,'Basic Ratio'!$D$88:$AU$99,Graph!A185,FALSE)</f>
        <v>0.55993000000000004</v>
      </c>
      <c r="K195" s="32">
        <f>VLOOKUP($B195,'Basic Ratio'!$D$100:$AU$111,Graph!A185,FALSE)</f>
        <v>0.92045999999999994</v>
      </c>
      <c r="L195" s="32">
        <f>VLOOKUP($B195,'Basic Ratio'!$D$112:$AU$123,Graph!A185,FALSE)</f>
        <v>0.73338000000000003</v>
      </c>
      <c r="M195" s="32">
        <f>VLOOKUP($B195,'Basic Ratio'!$D$124:$AU$135,Graph!A185,FALSE)</f>
        <v>1.1338699999999999</v>
      </c>
      <c r="N195" s="32">
        <f>VLOOKUP($B195,'Basic Ratio'!$D$136:$AU$147,Graph!A185,FALSE)</f>
        <v>1.24634</v>
      </c>
    </row>
    <row r="196" spans="1:14" ht="13.5" customHeight="1">
      <c r="B196" s="29">
        <f>B180</f>
        <v>2018</v>
      </c>
      <c r="C196" s="32">
        <f>VLOOKUP($B196,'Basic Ratio'!$D$4:$AU$15,Graph!A185,FALSE)</f>
        <v>1.0442</v>
      </c>
      <c r="D196" s="32">
        <f>VLOOKUP($B196,'Basic Ratio'!$D$16:$AU$27,Graph!A185,FALSE)</f>
        <v>0.89847999999999995</v>
      </c>
      <c r="E196" s="32">
        <f>VLOOKUP($B196,'Basic Ratio'!$D$28:$AU$39,Graph!A185,FALSE)</f>
        <v>1.11771</v>
      </c>
      <c r="F196" s="32">
        <f>VLOOKUP($B196,'Basic Ratio'!$D$40:$AU$51,Graph!A185,FALSE)</f>
        <v>1.1649099999999999</v>
      </c>
      <c r="G196" s="32">
        <f>VLOOKUP($B196,'Basic Ratio'!$D$52:$AU$63,Graph!A185,FALSE)</f>
        <v>0.99997000000000003</v>
      </c>
      <c r="H196" s="32">
        <f>VLOOKUP($B196,'Basic Ratio'!$D$64:$AU$75,Graph!A185,FALSE)</f>
        <v>1.01701</v>
      </c>
      <c r="I196" s="32">
        <f>VLOOKUP($B196,'Basic Ratio'!$D$76:$AU$87,Graph!A185,FALSE)</f>
        <v>0.74465000000000003</v>
      </c>
      <c r="J196" s="32" t="e">
        <f>VLOOKUP($B196,'Basic Ratio'!$D$88:$AU$99,Graph!A185,FALSE)</f>
        <v>#N/A</v>
      </c>
      <c r="K196" s="32">
        <f>VLOOKUP($B196,'Basic Ratio'!$D$100:$AU$111,Graph!A185,FALSE)</f>
        <v>0.85153999999999996</v>
      </c>
      <c r="L196" s="32">
        <f>VLOOKUP($B196,'Basic Ratio'!$D$112:$AU$123,Graph!A185,FALSE)</f>
        <v>0.73004000000000002</v>
      </c>
      <c r="M196" s="32" t="e">
        <f>VLOOKUP($B196,'Basic Ratio'!$D$124:$AU$135,Graph!A185,FALSE)</f>
        <v>#N/A</v>
      </c>
      <c r="N196" s="32">
        <f>VLOOKUP($B196,'Basic Ratio'!$D$136:$AU$147,Graph!A185,FALSE)</f>
        <v>1.2516799999999999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花王</v>
      </c>
      <c r="D201" s="53" t="str">
        <f t="shared" ref="D201:N201" si="25">D186</f>
        <v>ﾕﾆ･ﾁｬｰﾑ</v>
      </c>
      <c r="E201" s="53" t="str">
        <f t="shared" si="25"/>
        <v>資生堂</v>
      </c>
      <c r="F201" s="53" t="str">
        <f t="shared" si="25"/>
        <v>ｺｰｾｰ</v>
      </c>
      <c r="G201" s="53" t="str">
        <f t="shared" si="25"/>
        <v>ﾎﾟｰﾗ･ｵﾙﾋﾞｽ</v>
      </c>
      <c r="H201" s="53" t="str">
        <f t="shared" si="25"/>
        <v>ﾗｲｵﾝ</v>
      </c>
      <c r="I201" s="53" t="str">
        <f t="shared" si="25"/>
        <v>小林製薬</v>
      </c>
      <c r="J201" s="32" t="str">
        <f t="shared" si="25"/>
        <v>P&amp;G</v>
      </c>
      <c r="K201" s="32" t="str">
        <f t="shared" si="25"/>
        <v>Unilever</v>
      </c>
      <c r="L201" s="32" t="str">
        <f t="shared" si="25"/>
        <v>L'Oréal</v>
      </c>
      <c r="M201" s="32" t="str">
        <f t="shared" si="25"/>
        <v>Estée Lauder</v>
      </c>
      <c r="N201" s="32" t="str">
        <f t="shared" si="25"/>
        <v>Colgate‑Palmolive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4.6508799999999999</v>
      </c>
      <c r="D202" s="32">
        <f>VLOOKUP($B202,'Basic Ratio'!$D$16:$AU$27,Graph!A200,FALSE)</f>
        <v>3.9734600000000002</v>
      </c>
      <c r="E202" s="32">
        <f>VLOOKUP($B202,'Basic Ratio'!$D$28:$AU$39,Graph!A200,FALSE)</f>
        <v>4.7539899999999999</v>
      </c>
      <c r="F202" s="32">
        <f>VLOOKUP($B202,'Basic Ratio'!$D$40:$AU$51,Graph!A200,FALSE)</f>
        <v>4.5038200000000002</v>
      </c>
      <c r="G202" s="32">
        <f>VLOOKUP($B202,'Basic Ratio'!$D$52:$AU$63,Graph!A200,FALSE)</f>
        <v>3.2817500000000002</v>
      </c>
      <c r="H202" s="32">
        <f>VLOOKUP($B202,'Basic Ratio'!$D$64:$AU$75,Graph!A200,FALSE)</f>
        <v>5.0973600000000001</v>
      </c>
      <c r="I202" s="32">
        <f>VLOOKUP($B202,'Basic Ratio'!$D$76:$AU$87,Graph!A200,FALSE)</f>
        <v>7.9753100000000003</v>
      </c>
      <c r="J202" s="32">
        <f>VLOOKUP($B202,'Basic Ratio'!$D$88:$AU$99,Graph!A200,FALSE)</f>
        <v>4.0080099999999996</v>
      </c>
      <c r="K202" s="32">
        <f>VLOOKUP($B202,'Basic Ratio'!$D$100:$AU$111,Graph!A200,FALSE)</f>
        <v>6.3206100000000003</v>
      </c>
      <c r="L202" s="32">
        <f>VLOOKUP($B202,'Basic Ratio'!$D$112:$AU$123,Graph!A200,FALSE)</f>
        <v>6.5290100000000004</v>
      </c>
      <c r="M202" s="32">
        <f>VLOOKUP($B202,'Basic Ratio'!$D$124:$AU$135,Graph!A200,FALSE)</f>
        <v>7.6045499999999997</v>
      </c>
      <c r="N202" s="32">
        <f>VLOOKUP($B202,'Basic Ratio'!$D$136:$AU$147,Graph!A200,FALSE)</f>
        <v>4.62005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4.7801400000000003</v>
      </c>
      <c r="D203" s="32">
        <f>VLOOKUP($B203,'Basic Ratio'!$D$16:$AU$27,Graph!A200,FALSE)</f>
        <v>3.89114</v>
      </c>
      <c r="E203" s="32">
        <f>VLOOKUP($B203,'Basic Ratio'!$D$28:$AU$38,Graph!A200,FALSE)</f>
        <v>5.0809899999999999</v>
      </c>
      <c r="F203" s="32">
        <f>VLOOKUP($B203,'Basic Ratio'!$D$40:$AU$51,Graph!A200,FALSE)</f>
        <v>4.6163699999999999</v>
      </c>
      <c r="G203" s="32">
        <f>VLOOKUP($B203,'Basic Ratio'!$D$52:$AU$63,Graph!A200,FALSE)</f>
        <v>3.2232500000000002</v>
      </c>
      <c r="H203" s="32">
        <f>VLOOKUP($B203,'Basic Ratio'!$D$64:$AU$75,Graph!A200,FALSE)</f>
        <v>5.3613799999999996</v>
      </c>
      <c r="I203" s="32">
        <f>VLOOKUP($B203,'Basic Ratio'!$D$76:$AU$87,Graph!A200,FALSE)</f>
        <v>9.0426099999999998</v>
      </c>
      <c r="J203" s="32">
        <f>VLOOKUP($B203,'Basic Ratio'!$D$88:$AU$99,Graph!A200,FALSE)</f>
        <v>4.0014799999999999</v>
      </c>
      <c r="K203" s="32">
        <f>VLOOKUP($B203,'Basic Ratio'!$D$100:$AU$111,Graph!A200,FALSE)</f>
        <v>6.10595</v>
      </c>
      <c r="L203" s="32">
        <f>VLOOKUP($B203,'Basic Ratio'!$D$112:$AU$123,Graph!A200,FALSE)</f>
        <v>7.3896699999999997</v>
      </c>
      <c r="M203" s="32">
        <f>VLOOKUP($B203,'Basic Ratio'!$D$124:$AU$135,Graph!A200,FALSE)</f>
        <v>8.13218</v>
      </c>
      <c r="N203" s="32">
        <f>VLOOKUP($B203,'Basic Ratio'!$D$136:$AU$147,Graph!A200,FALSE)</f>
        <v>4.3179400000000001</v>
      </c>
    </row>
    <row r="204" spans="1:14" ht="13.5" customHeight="1">
      <c r="B204" s="29">
        <f t="shared" si="26"/>
        <v>2011</v>
      </c>
      <c r="C204" s="32" t="e">
        <f>VLOOKUP($B204,'Basic Ratio'!$D$4:$AU$15,Graph!A200,FALSE)</f>
        <v>#N/A</v>
      </c>
      <c r="D204" s="32">
        <f>VLOOKUP($B204,'Basic Ratio'!$D$16:$AU$27,Graph!A200,FALSE)</f>
        <v>3.9811299999999998</v>
      </c>
      <c r="E204" s="32">
        <f>VLOOKUP($B204,'Basic Ratio'!$D$28:$AU$38,Graph!A200,FALSE)</f>
        <v>5.2286599999999996</v>
      </c>
      <c r="F204" s="32">
        <f>VLOOKUP($B204,'Basic Ratio'!$D$40:$AU$51,Graph!A200,FALSE)</f>
        <v>4.6321099999999999</v>
      </c>
      <c r="G204" s="32">
        <f>VLOOKUP($B204,'Basic Ratio'!$D$52:$AU$63,Graph!A200,FALSE)</f>
        <v>3.29792</v>
      </c>
      <c r="H204" s="32">
        <f>VLOOKUP($B204,'Basic Ratio'!$D$64:$AU$75,Graph!A200,FALSE)</f>
        <v>5.4964000000000004</v>
      </c>
      <c r="I204" s="32">
        <f>VLOOKUP($B204,'Basic Ratio'!$D$76:$AU$87,Graph!A200,FALSE)</f>
        <v>9.4418399999999991</v>
      </c>
      <c r="J204" s="32">
        <f>VLOOKUP($B204,'Basic Ratio'!$D$88:$AU$99,Graph!A200,FALSE)</f>
        <v>3.9359700000000002</v>
      </c>
      <c r="K204" s="32">
        <f>VLOOKUP($B204,'Basic Ratio'!$D$100:$AU$111,Graph!A200,FALSE)</f>
        <v>5.58901</v>
      </c>
      <c r="L204" s="32">
        <f>VLOOKUP($B204,'Basic Ratio'!$D$112:$AU$123,Graph!A200,FALSE)</f>
        <v>7.3198999999999996</v>
      </c>
      <c r="M204" s="32">
        <f>VLOOKUP($B204,'Basic Ratio'!$D$124:$AU$135,Graph!A200,FALSE)</f>
        <v>8.1802200000000003</v>
      </c>
      <c r="N204" s="32">
        <f>VLOOKUP($B204,'Basic Ratio'!$D$136:$AU$147,Graph!A200,FALSE)</f>
        <v>4.5466600000000001</v>
      </c>
    </row>
    <row r="205" spans="1:14" ht="13.5" customHeight="1">
      <c r="B205" s="29">
        <f t="shared" si="26"/>
        <v>2012</v>
      </c>
      <c r="C205" s="32" t="e">
        <f>VLOOKUP($B205,'Basic Ratio'!$D$4:$AU$15,Graph!A200,FALSE)</f>
        <v>#N/A</v>
      </c>
      <c r="D205" s="32">
        <f>VLOOKUP($B205,'Basic Ratio'!$D$16:$AU$27,Graph!A200,FALSE)</f>
        <v>3.5418500000000002</v>
      </c>
      <c r="E205" s="32">
        <f>VLOOKUP($B205,'Basic Ratio'!$D$28:$AU$38,Graph!A200,FALSE)</f>
        <v>5.2618400000000003</v>
      </c>
      <c r="F205" s="32">
        <f>VLOOKUP($B205,'Basic Ratio'!$D$40:$AU$51,Graph!A200,FALSE)</f>
        <v>4.8208599999999997</v>
      </c>
      <c r="G205" s="32">
        <f>VLOOKUP($B205,'Basic Ratio'!$D$52:$AU$63,Graph!A200,FALSE)</f>
        <v>3.45085</v>
      </c>
      <c r="H205" s="32">
        <f>VLOOKUP($B205,'Basic Ratio'!$D$64:$AU$75,Graph!A200,FALSE)</f>
        <v>5.56494</v>
      </c>
      <c r="I205" s="32">
        <f>VLOOKUP($B205,'Basic Ratio'!$D$76:$AU$87,Graph!A200,FALSE)</f>
        <v>8.8845700000000001</v>
      </c>
      <c r="J205" s="32">
        <f>VLOOKUP($B205,'Basic Ratio'!$D$88:$AU$99,Graph!A200,FALSE)</f>
        <v>3.81115</v>
      </c>
      <c r="K205" s="32">
        <f>VLOOKUP($B205,'Basic Ratio'!$D$100:$AU$111,Graph!A200,FALSE)</f>
        <v>5.6341200000000002</v>
      </c>
      <c r="L205" s="32">
        <f>VLOOKUP($B205,'Basic Ratio'!$D$112:$AU$123,Graph!A200,FALSE)</f>
        <v>7.5748800000000003</v>
      </c>
      <c r="M205" s="32">
        <f>VLOOKUP($B205,'Basic Ratio'!$D$124:$AU$135,Graph!A200,FALSE)</f>
        <v>7.8851500000000003</v>
      </c>
      <c r="N205" s="32">
        <f>VLOOKUP($B205,'Basic Ratio'!$D$136:$AU$147,Graph!A200,FALSE)</f>
        <v>4.5499299999999998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4.9665699999999999</v>
      </c>
      <c r="D206" s="32" t="e">
        <f>VLOOKUP($B206,'Basic Ratio'!$D$16:$AU$27,Graph!A200,FALSE)</f>
        <v>#N/A</v>
      </c>
      <c r="E206" s="32">
        <f>VLOOKUP($B206,'Basic Ratio'!$D$28:$AU$38,Graph!A200,FALSE)</f>
        <v>5.8020100000000001</v>
      </c>
      <c r="F206" s="32">
        <f>VLOOKUP($B206,'Basic Ratio'!$D$40:$AU$51,Graph!A200,FALSE)</f>
        <v>5.3448399999999996</v>
      </c>
      <c r="G206" s="32">
        <f>VLOOKUP($B206,'Basic Ratio'!$D$52:$AU$63,Graph!A200,FALSE)</f>
        <v>3.4049800000000001</v>
      </c>
      <c r="H206" s="32">
        <f>VLOOKUP($B206,'Basic Ratio'!$D$64:$AU$75,Graph!A200,FALSE)</f>
        <v>5.3764200000000004</v>
      </c>
      <c r="I206" s="32">
        <f>VLOOKUP($B206,'Basic Ratio'!$D$76:$AU$87,Graph!A200,FALSE)</f>
        <v>8.8783300000000001</v>
      </c>
      <c r="J206" s="32">
        <f>VLOOKUP($B206,'Basic Ratio'!$D$88:$AU$99,Graph!A200,FALSE)</f>
        <v>3.3841700000000001</v>
      </c>
      <c r="K206" s="32">
        <f>VLOOKUP($B206,'Basic Ratio'!$D$100:$AU$111,Graph!A200,FALSE)</f>
        <v>5.3006500000000001</v>
      </c>
      <c r="L206" s="32">
        <f>VLOOKUP($B206,'Basic Ratio'!$D$112:$AU$123,Graph!A200,FALSE)</f>
        <v>7.7308700000000004</v>
      </c>
      <c r="M206" s="32">
        <f>VLOOKUP($B206,'Basic Ratio'!$D$124:$AU$135,Graph!A200,FALSE)</f>
        <v>7.6885000000000003</v>
      </c>
      <c r="N206" s="32">
        <f>VLOOKUP($B206,'Basic Ratio'!$D$136:$AU$147,Graph!A200,FALSE)</f>
        <v>4.39621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.7929899999999996</v>
      </c>
      <c r="D207" s="32" t="e">
        <f>VLOOKUP($B207,'Basic Ratio'!$D$16:$AU$27,Graph!A200,FALSE)</f>
        <v>#N/A</v>
      </c>
      <c r="E207" s="32" t="e">
        <f>VLOOKUP($B207,'Basic Ratio'!$D$28:$AU$38,Graph!A200,FALSE)</f>
        <v>#N/A</v>
      </c>
      <c r="F207" s="32">
        <f>VLOOKUP($B207,'Basic Ratio'!$D$40:$AU$51,Graph!A200,FALSE)</f>
        <v>5.8369299999999997</v>
      </c>
      <c r="G207" s="32">
        <f>VLOOKUP($B207,'Basic Ratio'!$D$52:$AU$63,Graph!A200,FALSE)</f>
        <v>3.6007899999999999</v>
      </c>
      <c r="H207" s="32">
        <f>VLOOKUP($B207,'Basic Ratio'!$D$64:$AU$75,Graph!A200,FALSE)</f>
        <v>4.9559699999999998</v>
      </c>
      <c r="I207" s="32">
        <f>VLOOKUP($B207,'Basic Ratio'!$D$76:$AU$87,Graph!A200,FALSE)</f>
        <v>8.2888099999999998</v>
      </c>
      <c r="J207" s="32">
        <f>VLOOKUP($B207,'Basic Ratio'!$D$88:$AU$99,Graph!A200,FALSE)</f>
        <v>3.37229</v>
      </c>
      <c r="K207" s="32">
        <f>VLOOKUP($B207,'Basic Ratio'!$D$100:$AU$111,Graph!A200,FALSE)</f>
        <v>4.8885699999999996</v>
      </c>
      <c r="L207" s="32">
        <f>VLOOKUP($B207,'Basic Ratio'!$D$112:$AU$123,Graph!A200,FALSE)</f>
        <v>7.4704499999999996</v>
      </c>
      <c r="M207" s="32">
        <f>VLOOKUP($B207,'Basic Ratio'!$D$124:$AU$135,Graph!A200,FALSE)</f>
        <v>7.2039600000000004</v>
      </c>
      <c r="N207" s="32">
        <f>VLOOKUP($B207,'Basic Ratio'!$D$136:$AU$147,Graph!A200,FALSE)</f>
        <v>4.2329999999999997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.6330499999999999</v>
      </c>
      <c r="D208" s="32">
        <f>VLOOKUP($B208,'Basic Ratio'!$D$16:$AU$27,Graph!A200,FALSE)</f>
        <v>3.0281699999999998</v>
      </c>
      <c r="E208" s="32" t="e">
        <f>VLOOKUP($B208,'Basic Ratio'!$D$28:$AU$38,Graph!A200,FALSE)</f>
        <v>#N/A</v>
      </c>
      <c r="F208" s="32">
        <f>VLOOKUP($B208,'Basic Ratio'!$D$40:$AU$51,Graph!A200,FALSE)</f>
        <v>6.3809899999999997</v>
      </c>
      <c r="G208" s="32">
        <f>VLOOKUP($B208,'Basic Ratio'!$D$52:$AU$63,Graph!A200,FALSE)</f>
        <v>4.03714</v>
      </c>
      <c r="H208" s="32">
        <f>VLOOKUP($B208,'Basic Ratio'!$D$64:$AU$75,Graph!A200,FALSE)</f>
        <v>4.9069799999999999</v>
      </c>
      <c r="I208" s="32" t="e">
        <f>VLOOKUP($B208,'Basic Ratio'!$D$76:$AU$87,Graph!A200,FALSE)</f>
        <v>#N/A</v>
      </c>
      <c r="J208" s="32">
        <f>VLOOKUP($B208,'Basic Ratio'!$D$88:$AU$99,Graph!A200,FALSE)</f>
        <v>3.34524</v>
      </c>
      <c r="K208" s="32">
        <f>VLOOKUP($B208,'Basic Ratio'!$D$100:$AU$111,Graph!A200,FALSE)</f>
        <v>4.9486299999999996</v>
      </c>
      <c r="L208" s="32">
        <f>VLOOKUP($B208,'Basic Ratio'!$D$112:$AU$123,Graph!A200,FALSE)</f>
        <v>7.4229700000000003</v>
      </c>
      <c r="M208" s="32">
        <f>VLOOKUP($B208,'Basic Ratio'!$D$124:$AU$135,Graph!A200,FALSE)</f>
        <v>7.3291700000000004</v>
      </c>
      <c r="N208" s="32">
        <f>VLOOKUP($B208,'Basic Ratio'!$D$136:$AU$147,Graph!A200,FALSE)</f>
        <v>4.0716099999999997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4.1731499999999997</v>
      </c>
      <c r="D209" s="32">
        <f>VLOOKUP($B209,'Basic Ratio'!$D$16:$AU$27,Graph!A200,FALSE)</f>
        <v>2.4963099999999998</v>
      </c>
      <c r="E209" s="32">
        <f>VLOOKUP($B209,'Basic Ratio'!$D$28:$AU$38,Graph!A200,FALSE)</f>
        <v>5.85459</v>
      </c>
      <c r="F209" s="32">
        <f>VLOOKUP($B209,'Basic Ratio'!$D$40:$AU$51,Graph!A200,FALSE)</f>
        <v>6.2534999999999998</v>
      </c>
      <c r="G209" s="32">
        <f>VLOOKUP($B209,'Basic Ratio'!$D$52:$AU$63,Graph!A200,FALSE)</f>
        <v>4.5194599999999996</v>
      </c>
      <c r="H209" s="32">
        <f>VLOOKUP($B209,'Basic Ratio'!$D$64:$AU$75,Graph!A200,FALSE)</f>
        <v>5.29373</v>
      </c>
      <c r="I209" s="32" t="e">
        <f>VLOOKUP($B209,'Basic Ratio'!$D$76:$AU$87,Graph!A200,FALSE)</f>
        <v>#N/A</v>
      </c>
      <c r="J209" s="32">
        <f>VLOOKUP($B209,'Basic Ratio'!$D$88:$AU$99,Graph!A200,FALSE)</f>
        <v>3.3126899999999999</v>
      </c>
      <c r="K209" s="32">
        <f>VLOOKUP($B209,'Basic Ratio'!$D$100:$AU$111,Graph!A200,FALSE)</f>
        <v>4.6379799999999998</v>
      </c>
      <c r="L209" s="32">
        <f>VLOOKUP($B209,'Basic Ratio'!$D$112:$AU$123,Graph!A200,FALSE)</f>
        <v>6.9594699999999996</v>
      </c>
      <c r="M209" s="32">
        <f>VLOOKUP($B209,'Basic Ratio'!$D$124:$AU$135,Graph!A200,FALSE)</f>
        <v>7.26736</v>
      </c>
      <c r="N209" s="32">
        <f>VLOOKUP($B209,'Basic Ratio'!$D$136:$AU$147,Graph!A200,FALSE)</f>
        <v>3.9798300000000002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8856099999999998</v>
      </c>
      <c r="D210" s="32">
        <f>VLOOKUP($B210,'Basic Ratio'!$D$16:$AU$27,Graph!A200,FALSE)</f>
        <v>2.75888</v>
      </c>
      <c r="E210" s="32">
        <f>VLOOKUP($B210,'Basic Ratio'!$D$28:$AU$38,Graph!A200,FALSE)</f>
        <v>6.3838800000000004</v>
      </c>
      <c r="F210" s="32">
        <f>VLOOKUP($B210,'Basic Ratio'!$D$40:$AU$51,Graph!A200,FALSE)</f>
        <v>6.5364500000000003</v>
      </c>
      <c r="G210" s="32">
        <f>VLOOKUP($B210,'Basic Ratio'!$D$52:$AU$63,Graph!A200,FALSE)</f>
        <v>5.5125400000000004</v>
      </c>
      <c r="H210" s="32">
        <f>VLOOKUP($B210,'Basic Ratio'!$D$64:$AU$75,Graph!A200,FALSE)</f>
        <v>5.2835099999999997</v>
      </c>
      <c r="I210" s="32">
        <f>VLOOKUP($B210,'Basic Ratio'!$D$76:$AU$87,Graph!A200,FALSE)</f>
        <v>8.6896299999999993</v>
      </c>
      <c r="J210" s="32">
        <f>VLOOKUP($B210,'Basic Ratio'!$D$88:$AU$99,Graph!A200,FALSE)</f>
        <v>3.3009200000000001</v>
      </c>
      <c r="K210" s="32">
        <f>VLOOKUP($B210,'Basic Ratio'!$D$100:$AU$111,Graph!A200,FALSE)</f>
        <v>4.8646099999999999</v>
      </c>
      <c r="L210" s="32">
        <f>VLOOKUP($B210,'Basic Ratio'!$D$112:$AU$123,Graph!A200,FALSE)</f>
        <v>7.1025400000000003</v>
      </c>
      <c r="M210" s="32">
        <f>VLOOKUP($B210,'Basic Ratio'!$D$124:$AU$135,Graph!A200,FALSE)</f>
        <v>7.8322799999999999</v>
      </c>
      <c r="N210" s="32">
        <f>VLOOKUP($B210,'Basic Ratio'!$D$136:$AU$147,Graph!A200,FALSE)</f>
        <v>3.9064700000000001</v>
      </c>
    </row>
    <row r="211" spans="1:14" ht="13.5" customHeight="1">
      <c r="B211" s="29">
        <f>B196</f>
        <v>2018</v>
      </c>
      <c r="C211" s="32">
        <f>VLOOKUP($B211,'Basic Ratio'!$D$4:$AU$15,Graph!A200,FALSE)</f>
        <v>3.7018300000000002</v>
      </c>
      <c r="D211" s="32">
        <f>VLOOKUP($B211,'Basic Ratio'!$D$16:$AU$27,Graph!A200,FALSE)</f>
        <v>2.9342100000000002</v>
      </c>
      <c r="E211" s="32">
        <f>VLOOKUP($B211,'Basic Ratio'!$D$28:$AU$39,Graph!A200,FALSE)</f>
        <v>5.55938</v>
      </c>
      <c r="F211" s="32">
        <f>VLOOKUP($B211,'Basic Ratio'!$D$40:$AU$51,Graph!A200,FALSE)</f>
        <v>6.3483799999999997</v>
      </c>
      <c r="G211" s="32">
        <f>VLOOKUP($B211,'Basic Ratio'!$D$52:$AU$63,Graph!A200,FALSE)</f>
        <v>5.4539400000000002</v>
      </c>
      <c r="H211" s="32">
        <f>VLOOKUP($B211,'Basic Ratio'!$D$64:$AU$75,Graph!A200,FALSE)</f>
        <v>4.2996299999999996</v>
      </c>
      <c r="I211" s="32">
        <f>VLOOKUP($B211,'Basic Ratio'!$D$76:$AU$87,Graph!A200,FALSE)</f>
        <v>8.9870900000000002</v>
      </c>
      <c r="J211" s="32" t="e">
        <f>VLOOKUP($B211,'Basic Ratio'!$D$88:$AU$99,Graph!A200,FALSE)</f>
        <v>#N/A</v>
      </c>
      <c r="K211" s="32">
        <f>VLOOKUP($B211,'Basic Ratio'!$D$100:$AU$111,Graph!A200,FALSE)</f>
        <v>4.9120299999999997</v>
      </c>
      <c r="L211" s="32">
        <f>VLOOKUP($B211,'Basic Ratio'!$D$112:$AU$123,Graph!A200,FALSE)</f>
        <v>7.4870799999999997</v>
      </c>
      <c r="M211" s="32" t="e">
        <f>VLOOKUP($B211,'Basic Ratio'!$D$124:$AU$135,Graph!A200,FALSE)</f>
        <v>#N/A</v>
      </c>
      <c r="N211" s="32">
        <f>VLOOKUP($B211,'Basic Ratio'!$D$136:$AU$147,Graph!A200,FALSE)</f>
        <v>3.908970000000000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花王</v>
      </c>
      <c r="D216" s="53" t="str">
        <f t="shared" ref="D216:N216" si="27">D201</f>
        <v>ﾕﾆ･ﾁｬｰﾑ</v>
      </c>
      <c r="E216" s="53" t="str">
        <f t="shared" si="27"/>
        <v>資生堂</v>
      </c>
      <c r="F216" s="53" t="str">
        <f t="shared" si="27"/>
        <v>ｺｰｾｰ</v>
      </c>
      <c r="G216" s="53" t="str">
        <f t="shared" si="27"/>
        <v>ﾎﾟｰﾗ･ｵﾙﾋﾞｽ</v>
      </c>
      <c r="H216" s="53" t="str">
        <f t="shared" si="27"/>
        <v>ﾗｲｵﾝ</v>
      </c>
      <c r="I216" s="53" t="str">
        <f t="shared" si="27"/>
        <v>小林製薬</v>
      </c>
      <c r="J216" s="32" t="str">
        <f t="shared" si="27"/>
        <v>P&amp;G</v>
      </c>
      <c r="K216" s="32" t="str">
        <f t="shared" si="27"/>
        <v>Unilever</v>
      </c>
      <c r="L216" s="32" t="str">
        <f t="shared" si="27"/>
        <v>L'Oréal</v>
      </c>
      <c r="M216" s="32" t="str">
        <f t="shared" si="27"/>
        <v>Estée Lauder</v>
      </c>
      <c r="N216" s="32" t="str">
        <f t="shared" si="27"/>
        <v>Colgate‑Palmolive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9.4208099999999995</v>
      </c>
      <c r="D217" s="32">
        <f>VLOOKUP($B217,'Basic Ratio'!$D$16:$AU$27,Graph!A215,FALSE)</f>
        <v>8.6594300000000004</v>
      </c>
      <c r="E217" s="32">
        <f>VLOOKUP($B217,'Basic Ratio'!$D$28:$AU$39,Graph!A215,FALSE)</f>
        <v>6.0850900000000001</v>
      </c>
      <c r="F217" s="32">
        <f>VLOOKUP($B217,'Basic Ratio'!$D$40:$AU$51,Graph!A215,FALSE)</f>
        <v>7.3097099999999999</v>
      </c>
      <c r="G217" s="32">
        <f>VLOOKUP($B217,'Basic Ratio'!$D$52:$AU$63,Graph!A215,FALSE)</f>
        <v>8.5204699999999995</v>
      </c>
      <c r="H217" s="32">
        <f>VLOOKUP($B217,'Basic Ratio'!$D$64:$AU$75,Graph!A215,FALSE)</f>
        <v>5.8206199999999999</v>
      </c>
      <c r="I217" s="32">
        <f>VLOOKUP($B217,'Basic Ratio'!$D$76:$AU$87,Graph!A215,FALSE)</f>
        <v>4.8152699999999999</v>
      </c>
      <c r="J217" s="32">
        <f>VLOOKUP($B217,'Basic Ratio'!$D$88:$AU$99,Graph!A215,FALSE)</f>
        <v>13.88721</v>
      </c>
      <c r="K217" s="32">
        <f>VLOOKUP($B217,'Basic Ratio'!$D$100:$AU$111,Graph!A215,FALSE)</f>
        <v>15.61074</v>
      </c>
      <c r="L217" s="32">
        <f>VLOOKUP($B217,'Basic Ratio'!$D$112:$AU$123,Graph!A215,FALSE)</f>
        <v>6.8014599999999996</v>
      </c>
      <c r="M217" s="32">
        <f>VLOOKUP($B217,'Basic Ratio'!$D$124:$AU$135,Graph!A215,FALSE)</f>
        <v>9.7477999999999998</v>
      </c>
      <c r="N217" s="32">
        <f>VLOOKUP($B217,'Basic Ratio'!$D$136:$AU$147,Graph!A215,FALSE)</f>
        <v>9.5257900000000006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9.6334900000000001</v>
      </c>
      <c r="D218" s="32">
        <f>VLOOKUP($B218,'Basic Ratio'!$D$16:$AU$27,Graph!A215,FALSE)</f>
        <v>8.6088699999999996</v>
      </c>
      <c r="E218" s="32">
        <f>VLOOKUP($B218,'Basic Ratio'!$D$28:$AU$38,Graph!A215,FALSE)</f>
        <v>6.30328</v>
      </c>
      <c r="F218" s="32">
        <f>VLOOKUP($B218,'Basic Ratio'!$D$40:$AU$51,Graph!A215,FALSE)</f>
        <v>7.4878400000000003</v>
      </c>
      <c r="G218" s="32">
        <f>VLOOKUP($B218,'Basic Ratio'!$D$52:$AU$63,Graph!A215,FALSE)</f>
        <v>8.6409099999999999</v>
      </c>
      <c r="H218" s="32">
        <f>VLOOKUP($B218,'Basic Ratio'!$D$64:$AU$75,Graph!A215,FALSE)</f>
        <v>6.3329000000000004</v>
      </c>
      <c r="I218" s="32">
        <f>VLOOKUP($B218,'Basic Ratio'!$D$76:$AU$87,Graph!A215,FALSE)</f>
        <v>4.6863400000000004</v>
      </c>
      <c r="J218" s="32">
        <f>VLOOKUP($B218,'Basic Ratio'!$D$88:$AU$99,Graph!A215,FALSE)</f>
        <v>13.971399999999999</v>
      </c>
      <c r="K218" s="32">
        <f>VLOOKUP($B218,'Basic Ratio'!$D$100:$AU$111,Graph!A215,FALSE)</f>
        <v>18.23357</v>
      </c>
      <c r="L218" s="32">
        <f>VLOOKUP($B218,'Basic Ratio'!$D$112:$AU$123,Graph!A215,FALSE)</f>
        <v>7.6027800000000001</v>
      </c>
      <c r="M218" s="32">
        <f>VLOOKUP($B218,'Basic Ratio'!$D$124:$AU$135,Graph!A215,FALSE)</f>
        <v>10.41494</v>
      </c>
      <c r="N218" s="32">
        <f>VLOOKUP($B218,'Basic Ratio'!$D$136:$AU$147,Graph!A215,FALSE)</f>
        <v>9.6192799999999998</v>
      </c>
    </row>
    <row r="219" spans="1:14" ht="13.5" customHeight="1">
      <c r="B219" s="29">
        <f t="shared" si="28"/>
        <v>2011</v>
      </c>
      <c r="C219" s="32" t="e">
        <f>VLOOKUP($B219,'Basic Ratio'!$D$4:$AU$15,Graph!A215,FALSE)</f>
        <v>#N/A</v>
      </c>
      <c r="D219" s="32">
        <f>VLOOKUP($B219,'Basic Ratio'!$D$16:$AU$27,Graph!A215,FALSE)</f>
        <v>8.8949800000000003</v>
      </c>
      <c r="E219" s="32">
        <f>VLOOKUP($B219,'Basic Ratio'!$D$28:$AU$38,Graph!A215,FALSE)</f>
        <v>6.3773400000000002</v>
      </c>
      <c r="F219" s="32">
        <f>VLOOKUP($B219,'Basic Ratio'!$D$40:$AU$51,Graph!A215,FALSE)</f>
        <v>7.2768100000000002</v>
      </c>
      <c r="G219" s="32">
        <f>VLOOKUP($B219,'Basic Ratio'!$D$52:$AU$63,Graph!A215,FALSE)</f>
        <v>8.3081300000000002</v>
      </c>
      <c r="H219" s="32">
        <f>VLOOKUP($B219,'Basic Ratio'!$D$64:$AU$75,Graph!A215,FALSE)</f>
        <v>6.0994299999999999</v>
      </c>
      <c r="I219" s="32">
        <f>VLOOKUP($B219,'Basic Ratio'!$D$76:$AU$87,Graph!A215,FALSE)</f>
        <v>4.2612699999999997</v>
      </c>
      <c r="J219" s="32">
        <f>VLOOKUP($B219,'Basic Ratio'!$D$88:$AU$99,Graph!A215,FALSE)</f>
        <v>13.28786</v>
      </c>
      <c r="K219" s="32">
        <f>VLOOKUP($B219,'Basic Ratio'!$D$100:$AU$111,Graph!A215,FALSE)</f>
        <v>17.089739999999999</v>
      </c>
      <c r="L219" s="32">
        <f>VLOOKUP($B219,'Basic Ratio'!$D$112:$AU$123,Graph!A215,FALSE)</f>
        <v>7.1611700000000003</v>
      </c>
      <c r="M219" s="32">
        <f>VLOOKUP($B219,'Basic Ratio'!$D$124:$AU$135,Graph!A215,FALSE)</f>
        <v>9.6850299999999994</v>
      </c>
      <c r="N219" s="32">
        <f>VLOOKUP($B219,'Basic Ratio'!$D$136:$AU$147,Graph!A215,FALSE)</f>
        <v>10.188129999999999</v>
      </c>
    </row>
    <row r="220" spans="1:14" ht="13.5" customHeight="1">
      <c r="B220" s="29">
        <f t="shared" si="28"/>
        <v>2012</v>
      </c>
      <c r="C220" s="32" t="e">
        <f>VLOOKUP($B220,'Basic Ratio'!$D$4:$AU$15,Graph!A215,FALSE)</f>
        <v>#N/A</v>
      </c>
      <c r="D220" s="32">
        <f>VLOOKUP($B220,'Basic Ratio'!$D$16:$AU$27,Graph!A215,FALSE)</f>
        <v>8.9665800000000004</v>
      </c>
      <c r="E220" s="32">
        <f>VLOOKUP($B220,'Basic Ratio'!$D$28:$AU$38,Graph!A215,FALSE)</f>
        <v>5.9139099999999996</v>
      </c>
      <c r="F220" s="32">
        <f>VLOOKUP($B220,'Basic Ratio'!$D$40:$AU$51,Graph!A215,FALSE)</f>
        <v>7.0966500000000003</v>
      </c>
      <c r="G220" s="32">
        <f>VLOOKUP($B220,'Basic Ratio'!$D$52:$AU$63,Graph!A215,FALSE)</f>
        <v>8.3720099999999995</v>
      </c>
      <c r="H220" s="32">
        <f>VLOOKUP($B220,'Basic Ratio'!$D$64:$AU$75,Graph!A215,FALSE)</f>
        <v>6.3051300000000001</v>
      </c>
      <c r="I220" s="32">
        <f>VLOOKUP($B220,'Basic Ratio'!$D$76:$AU$87,Graph!A215,FALSE)</f>
        <v>3.8702000000000001</v>
      </c>
      <c r="J220" s="32">
        <f>VLOOKUP($B220,'Basic Ratio'!$D$88:$AU$99,Graph!A215,FALSE)</f>
        <v>12.74109</v>
      </c>
      <c r="K220" s="32">
        <f>VLOOKUP($B220,'Basic Ratio'!$D$100:$AU$111,Graph!A215,FALSE)</f>
        <v>18.04007</v>
      </c>
      <c r="L220" s="32">
        <f>VLOOKUP($B220,'Basic Ratio'!$D$112:$AU$123,Graph!A215,FALSE)</f>
        <v>7.1556699999999998</v>
      </c>
      <c r="M220" s="32">
        <f>VLOOKUP($B220,'Basic Ratio'!$D$124:$AU$135,Graph!A215,FALSE)</f>
        <v>9.1233900000000006</v>
      </c>
      <c r="N220" s="32">
        <f>VLOOKUP($B220,'Basic Ratio'!$D$136:$AU$147,Graph!A215,FALSE)</f>
        <v>10.22136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7.6663600000000001</v>
      </c>
      <c r="D221" s="32" t="e">
        <f>VLOOKUP($B221,'Basic Ratio'!$D$16:$AU$27,Graph!A215,FALSE)</f>
        <v>#N/A</v>
      </c>
      <c r="E221" s="32">
        <f>VLOOKUP($B221,'Basic Ratio'!$D$28:$AU$38,Graph!A215,FALSE)</f>
        <v>5.9990500000000004</v>
      </c>
      <c r="F221" s="32">
        <f>VLOOKUP($B221,'Basic Ratio'!$D$40:$AU$51,Graph!A215,FALSE)</f>
        <v>6.8413399999999998</v>
      </c>
      <c r="G221" s="32">
        <f>VLOOKUP($B221,'Basic Ratio'!$D$52:$AU$63,Graph!A215,FALSE)</f>
        <v>8.2423800000000007</v>
      </c>
      <c r="H221" s="32">
        <f>VLOOKUP($B221,'Basic Ratio'!$D$64:$AU$75,Graph!A215,FALSE)</f>
        <v>6.4962999999999997</v>
      </c>
      <c r="I221" s="32">
        <f>VLOOKUP($B221,'Basic Ratio'!$D$76:$AU$87,Graph!A215,FALSE)</f>
        <v>3.9087700000000001</v>
      </c>
      <c r="J221" s="32">
        <f>VLOOKUP($B221,'Basic Ratio'!$D$88:$AU$99,Graph!A215,FALSE)</f>
        <v>11.54041</v>
      </c>
      <c r="K221" s="32">
        <f>VLOOKUP($B221,'Basic Ratio'!$D$100:$AU$111,Graph!A215,FALSE)</f>
        <v>17.642869999999998</v>
      </c>
      <c r="L221" s="32">
        <f>VLOOKUP($B221,'Basic Ratio'!$D$112:$AU$123,Graph!A215,FALSE)</f>
        <v>7.2842900000000004</v>
      </c>
      <c r="M221" s="32">
        <f>VLOOKUP($B221,'Basic Ratio'!$D$124:$AU$135,Graph!A215,FALSE)</f>
        <v>8.5996100000000002</v>
      </c>
      <c r="N221" s="32">
        <f>VLOOKUP($B221,'Basic Ratio'!$D$136:$AU$147,Graph!A215,FALSE)</f>
        <v>10.544790000000001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7.3267899999999999</v>
      </c>
      <c r="D222" s="32" t="e">
        <f>VLOOKUP($B222,'Basic Ratio'!$D$16:$AU$27,Graph!A215,FALSE)</f>
        <v>#N/A</v>
      </c>
      <c r="E222" s="32" t="e">
        <f>VLOOKUP($B222,'Basic Ratio'!$D$28:$AU$38,Graph!A215,FALSE)</f>
        <v>#N/A</v>
      </c>
      <c r="F222" s="32">
        <f>VLOOKUP($B222,'Basic Ratio'!$D$40:$AU$51,Graph!A215,FALSE)</f>
        <v>6.6740899999999996</v>
      </c>
      <c r="G222" s="32">
        <f>VLOOKUP($B222,'Basic Ratio'!$D$52:$AU$63,Graph!A215,FALSE)</f>
        <v>8.3152399999999993</v>
      </c>
      <c r="H222" s="32">
        <f>VLOOKUP($B222,'Basic Ratio'!$D$64:$AU$75,Graph!A215,FALSE)</f>
        <v>6.3262299999999998</v>
      </c>
      <c r="I222" s="32">
        <f>VLOOKUP($B222,'Basic Ratio'!$D$76:$AU$87,Graph!A215,FALSE)</f>
        <v>3.65158</v>
      </c>
      <c r="J222" s="32">
        <f>VLOOKUP($B222,'Basic Ratio'!$D$88:$AU$99,Graph!A215,FALSE)</f>
        <v>12.91747</v>
      </c>
      <c r="K222" s="32">
        <f>VLOOKUP($B222,'Basic Ratio'!$D$100:$AU$111,Graph!A215,FALSE)</f>
        <v>17.057929999999999</v>
      </c>
      <c r="L222" s="32">
        <f>VLOOKUP($B222,'Basic Ratio'!$D$112:$AU$123,Graph!A215,FALSE)</f>
        <v>7.1296999999999997</v>
      </c>
      <c r="M222" s="32">
        <f>VLOOKUP($B222,'Basic Ratio'!$D$124:$AU$135,Graph!A215,FALSE)</f>
        <v>8.4423200000000005</v>
      </c>
      <c r="N222" s="32">
        <f>VLOOKUP($B222,'Basic Ratio'!$D$136:$AU$147,Graph!A215,FALSE)</f>
        <v>10.83877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7.2432600000000003</v>
      </c>
      <c r="D223" s="32">
        <f>VLOOKUP($B223,'Basic Ratio'!$D$16:$AU$27,Graph!A215,FALSE)</f>
        <v>8.0394699999999997</v>
      </c>
      <c r="E223" s="32" t="e">
        <f>VLOOKUP($B223,'Basic Ratio'!$D$28:$AU$38,Graph!A215,FALSE)</f>
        <v>#N/A</v>
      </c>
      <c r="F223" s="32">
        <f>VLOOKUP($B223,'Basic Ratio'!$D$40:$AU$51,Graph!A215,FALSE)</f>
        <v>7.5865</v>
      </c>
      <c r="G223" s="32">
        <f>VLOOKUP($B223,'Basic Ratio'!$D$52:$AU$63,Graph!A215,FALSE)</f>
        <v>8.3795199999999994</v>
      </c>
      <c r="H223" s="32">
        <f>VLOOKUP($B223,'Basic Ratio'!$D$64:$AU$75,Graph!A215,FALSE)</f>
        <v>6.4445499999999996</v>
      </c>
      <c r="I223" s="32" t="e">
        <f>VLOOKUP($B223,'Basic Ratio'!$D$76:$AU$87,Graph!A215,FALSE)</f>
        <v>#N/A</v>
      </c>
      <c r="J223" s="32">
        <f>VLOOKUP($B223,'Basic Ratio'!$D$88:$AU$99,Graph!A215,FALSE)</f>
        <v>14.606640000000001</v>
      </c>
      <c r="K223" s="32">
        <f>VLOOKUP($B223,'Basic Ratio'!$D$100:$AU$111,Graph!A215,FALSE)</f>
        <v>18.548749999999998</v>
      </c>
      <c r="L223" s="32">
        <f>VLOOKUP($B223,'Basic Ratio'!$D$112:$AU$123,Graph!A215,FALSE)</f>
        <v>7.01471</v>
      </c>
      <c r="M223" s="32">
        <f>VLOOKUP($B223,'Basic Ratio'!$D$124:$AU$135,Graph!A215,FALSE)</f>
        <v>9.2596100000000003</v>
      </c>
      <c r="N223" s="32">
        <f>VLOOKUP($B223,'Basic Ratio'!$D$136:$AU$147,Graph!A215,FALSE)</f>
        <v>10.76469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7.0682999999999998</v>
      </c>
      <c r="D224" s="32">
        <f>VLOOKUP($B224,'Basic Ratio'!$D$16:$AU$27,Graph!A215,FALSE)</f>
        <v>6.6032500000000001</v>
      </c>
      <c r="E224" s="32">
        <f>VLOOKUP($B224,'Basic Ratio'!$D$28:$AU$38,Graph!A215,FALSE)</f>
        <v>6.5339999999999998</v>
      </c>
      <c r="F224" s="32">
        <f>VLOOKUP($B224,'Basic Ratio'!$D$40:$AU$51,Graph!A215,FALSE)</f>
        <v>7.4986899999999999</v>
      </c>
      <c r="G224" s="32">
        <f>VLOOKUP($B224,'Basic Ratio'!$D$52:$AU$63,Graph!A215,FALSE)</f>
        <v>8.1837700000000009</v>
      </c>
      <c r="H224" s="32">
        <f>VLOOKUP($B224,'Basic Ratio'!$D$64:$AU$75,Graph!A215,FALSE)</f>
        <v>6.6608200000000002</v>
      </c>
      <c r="I224" s="32" t="e">
        <f>VLOOKUP($B224,'Basic Ratio'!$D$76:$AU$87,Graph!A215,FALSE)</f>
        <v>#N/A</v>
      </c>
      <c r="J224" s="32">
        <f>VLOOKUP($B224,'Basic Ratio'!$D$88:$AU$99,Graph!A215,FALSE)</f>
        <v>14.510540000000001</v>
      </c>
      <c r="K224" s="32">
        <f>VLOOKUP($B224,'Basic Ratio'!$D$100:$AU$111,Graph!A215,FALSE)</f>
        <v>16.878959999999999</v>
      </c>
      <c r="L224" s="32">
        <f>VLOOKUP($B224,'Basic Ratio'!$D$112:$AU$123,Graph!A215,FALSE)</f>
        <v>6.5833399999999997</v>
      </c>
      <c r="M224" s="32">
        <f>VLOOKUP($B224,'Basic Ratio'!$D$124:$AU$135,Graph!A215,FALSE)</f>
        <v>8.9136799999999994</v>
      </c>
      <c r="N224" s="32">
        <f>VLOOKUP($B224,'Basic Ratio'!$D$136:$AU$147,Graph!A215,FALSE)</f>
        <v>10.70825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7.0095999999999998</v>
      </c>
      <c r="D225" s="32">
        <f>VLOOKUP($B225,'Basic Ratio'!$D$16:$AU$27,Graph!A215,FALSE)</f>
        <v>7.0032699999999997</v>
      </c>
      <c r="E225" s="32">
        <f>VLOOKUP($B225,'Basic Ratio'!$D$28:$AU$38,Graph!A215,FALSE)</f>
        <v>6.8101500000000001</v>
      </c>
      <c r="F225" s="32">
        <f>VLOOKUP($B225,'Basic Ratio'!$D$40:$AU$51,Graph!A215,FALSE)</f>
        <v>7.6196400000000004</v>
      </c>
      <c r="G225" s="32">
        <f>VLOOKUP($B225,'Basic Ratio'!$D$52:$AU$63,Graph!A215,FALSE)</f>
        <v>8.8378300000000003</v>
      </c>
      <c r="H225" s="32">
        <f>VLOOKUP($B225,'Basic Ratio'!$D$64:$AU$75,Graph!A215,FALSE)</f>
        <v>6.6054700000000004</v>
      </c>
      <c r="I225" s="32">
        <f>VLOOKUP($B225,'Basic Ratio'!$D$76:$AU$87,Graph!A215,FALSE)</f>
        <v>3.2322500000000001</v>
      </c>
      <c r="J225" s="32">
        <f>VLOOKUP($B225,'Basic Ratio'!$D$88:$AU$99,Graph!A215,FALSE)</f>
        <v>14.403449999999999</v>
      </c>
      <c r="K225" s="32">
        <f>VLOOKUP($B225,'Basic Ratio'!$D$100:$AU$111,Graph!A215,FALSE)</f>
        <v>15.87323</v>
      </c>
      <c r="L225" s="32">
        <f>VLOOKUP($B225,'Basic Ratio'!$D$112:$AU$123,Graph!A215,FALSE)</f>
        <v>6.6174299999999997</v>
      </c>
      <c r="M225" s="32">
        <f>VLOOKUP($B225,'Basic Ratio'!$D$124:$AU$135,Graph!A215,FALSE)</f>
        <v>9.4954900000000002</v>
      </c>
      <c r="N225" s="32">
        <f>VLOOKUP($B225,'Basic Ratio'!$D$136:$AU$147,Graph!A215,FALSE)</f>
        <v>10.69111</v>
      </c>
    </row>
    <row r="226" spans="1:14" ht="13.5" customHeight="1">
      <c r="B226" s="29">
        <f>B211</f>
        <v>2018</v>
      </c>
      <c r="C226" s="32">
        <f>VLOOKUP($B226,'Basic Ratio'!$D$4:$AU$15,Graph!A215,FALSE)</f>
        <v>6.8606699999999998</v>
      </c>
      <c r="D226" s="32">
        <f>VLOOKUP($B226,'Basic Ratio'!$D$16:$AU$27,Graph!A215,FALSE)</f>
        <v>7.0380500000000001</v>
      </c>
      <c r="E226" s="32">
        <f>VLOOKUP($B226,'Basic Ratio'!$D$28:$AU$39,Graph!A215,FALSE)</f>
        <v>6.74085</v>
      </c>
      <c r="F226" s="32">
        <f>VLOOKUP($B226,'Basic Ratio'!$D$40:$AU$51,Graph!A215,FALSE)</f>
        <v>7.7400200000000003</v>
      </c>
      <c r="G226" s="32">
        <f>VLOOKUP($B226,'Basic Ratio'!$D$52:$AU$63,Graph!A215,FALSE)</f>
        <v>8.9932700000000008</v>
      </c>
      <c r="H226" s="32">
        <f>VLOOKUP($B226,'Basic Ratio'!$D$64:$AU$75,Graph!A215,FALSE)</f>
        <v>5.4275399999999996</v>
      </c>
      <c r="I226" s="32">
        <f>VLOOKUP($B226,'Basic Ratio'!$D$76:$AU$87,Graph!A215,FALSE)</f>
        <v>3.2440500000000001</v>
      </c>
      <c r="J226" s="32" t="e">
        <f>VLOOKUP($B226,'Basic Ratio'!$D$88:$AU$99,Graph!A215,FALSE)</f>
        <v>#N/A</v>
      </c>
      <c r="K226" s="32">
        <f>VLOOKUP($B226,'Basic Ratio'!$D$100:$AU$111,Graph!A215,FALSE)</f>
        <v>13.090769999999999</v>
      </c>
      <c r="L226" s="32">
        <f>VLOOKUP($B226,'Basic Ratio'!$D$112:$AU$123,Graph!A215,FALSE)</f>
        <v>6.8139000000000003</v>
      </c>
      <c r="M226" s="32" t="e">
        <f>VLOOKUP($B226,'Basic Ratio'!$D$124:$AU$135,Graph!A215,FALSE)</f>
        <v>#N/A</v>
      </c>
      <c r="N226" s="32">
        <f>VLOOKUP($B226,'Basic Ratio'!$D$136:$AU$147,Graph!A215,FALSE)</f>
        <v>10.79444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花王</v>
      </c>
      <c r="D231" s="53" t="str">
        <f t="shared" ref="D231:N231" si="29">D216</f>
        <v>ﾕﾆ･ﾁｬｰﾑ</v>
      </c>
      <c r="E231" s="53" t="str">
        <f t="shared" si="29"/>
        <v>資生堂</v>
      </c>
      <c r="F231" s="53" t="str">
        <f t="shared" si="29"/>
        <v>ｺｰｾｰ</v>
      </c>
      <c r="G231" s="53" t="str">
        <f t="shared" si="29"/>
        <v>ﾎﾟｰﾗ･ｵﾙﾋﾞｽ</v>
      </c>
      <c r="H231" s="53" t="str">
        <f t="shared" si="29"/>
        <v>ﾗｲｵﾝ</v>
      </c>
      <c r="I231" s="53" t="str">
        <f t="shared" si="29"/>
        <v>小林製薬</v>
      </c>
      <c r="J231" s="32" t="str">
        <f t="shared" si="29"/>
        <v>P&amp;G</v>
      </c>
      <c r="K231" s="32" t="str">
        <f t="shared" si="29"/>
        <v>Unilever</v>
      </c>
      <c r="L231" s="32" t="str">
        <f t="shared" si="29"/>
        <v>L'Oréal</v>
      </c>
      <c r="M231" s="32" t="str">
        <f t="shared" si="29"/>
        <v>Estée Lauder</v>
      </c>
      <c r="N231" s="32" t="str">
        <f t="shared" si="29"/>
        <v>Colgate‑Palmolive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4.3893399999999998</v>
      </c>
      <c r="D232" s="32">
        <f>VLOOKUP($B232,'Basic Ratio'!$D$16:$AU$27,Graph!A230,FALSE)</f>
        <v>9.0243099999999998</v>
      </c>
      <c r="E232" s="32">
        <f>VLOOKUP($B232,'Basic Ratio'!$D$28:$AU$39,Graph!A230,FALSE)</f>
        <v>2.3610799999999998</v>
      </c>
      <c r="F232" s="32">
        <f>VLOOKUP($B232,'Basic Ratio'!$D$40:$AU$51,Graph!A230,FALSE)</f>
        <v>1.99583</v>
      </c>
      <c r="G232" s="32">
        <f>VLOOKUP($B232,'Basic Ratio'!$D$52:$AU$63,Graph!A230,FALSE)</f>
        <v>1.9198599999999999</v>
      </c>
      <c r="H232" s="32">
        <f>VLOOKUP($B232,'Basic Ratio'!$D$64:$AU$75,Graph!A230,FALSE)</f>
        <v>5.31745</v>
      </c>
      <c r="I232" s="32">
        <f>VLOOKUP($B232,'Basic Ratio'!$D$76:$AU$87,Graph!A230,FALSE)</f>
        <v>4.7142299999999997</v>
      </c>
      <c r="J232" s="32">
        <f>VLOOKUP($B232,'Basic Ratio'!$D$88:$AU$99,Graph!A230,FALSE)</f>
        <v>5.5853400000000004</v>
      </c>
      <c r="K232" s="32">
        <f>VLOOKUP($B232,'Basic Ratio'!$D$100:$AU$111,Graph!A230,FALSE)</f>
        <v>6.2091900000000004</v>
      </c>
      <c r="L232" s="32">
        <f>VLOOKUP($B232,'Basic Ratio'!$D$112:$AU$123,Graph!A230,FALSE)</f>
        <v>3.3170099999999998</v>
      </c>
      <c r="M232" s="32">
        <f>VLOOKUP($B232,'Basic Ratio'!$D$124:$AU$135,Graph!A230,FALSE)</f>
        <v>2.24655</v>
      </c>
      <c r="N232" s="32">
        <f>VLOOKUP($B232,'Basic Ratio'!$D$136:$AU$147,Graph!A230,FALSE)</f>
        <v>5.2526999999999999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6216699999999999</v>
      </c>
      <c r="D233" s="32">
        <f>VLOOKUP($B233,'Basic Ratio'!$D$16:$AU$27,Graph!A230,FALSE)</f>
        <v>9.5762599999999996</v>
      </c>
      <c r="E233" s="32">
        <f>VLOOKUP($B233,'Basic Ratio'!$D$28:$AU$38,Graph!A230,FALSE)</f>
        <v>2.5007000000000001</v>
      </c>
      <c r="F233" s="32">
        <f>VLOOKUP($B233,'Basic Ratio'!$D$40:$AU$51,Graph!A230,FALSE)</f>
        <v>1.9897499999999999</v>
      </c>
      <c r="G233" s="32">
        <f>VLOOKUP($B233,'Basic Ratio'!$D$52:$AU$63,Graph!A230,FALSE)</f>
        <v>2.06507</v>
      </c>
      <c r="H233" s="32">
        <f>VLOOKUP($B233,'Basic Ratio'!$D$64:$AU$75,Graph!A230,FALSE)</f>
        <v>5.2993899999999998</v>
      </c>
      <c r="I233" s="32">
        <f>VLOOKUP($B233,'Basic Ratio'!$D$76:$AU$87,Graph!A230,FALSE)</f>
        <v>5.0299899999999997</v>
      </c>
      <c r="J233" s="32">
        <f>VLOOKUP($B233,'Basic Ratio'!$D$88:$AU$99,Graph!A230,FALSE)</f>
        <v>5.7922000000000002</v>
      </c>
      <c r="K233" s="32">
        <f>VLOOKUP($B233,'Basic Ratio'!$D$100:$AU$111,Graph!A230,FALSE)</f>
        <v>6.5669000000000004</v>
      </c>
      <c r="L233" s="32">
        <f>VLOOKUP($B233,'Basic Ratio'!$D$112:$AU$123,Graph!A230,FALSE)</f>
        <v>3.4662899999999999</v>
      </c>
      <c r="M233" s="32">
        <f>VLOOKUP($B233,'Basic Ratio'!$D$124:$AU$135,Graph!A230,FALSE)</f>
        <v>2.1195300000000001</v>
      </c>
      <c r="N233" s="32">
        <f>VLOOKUP($B233,'Basic Ratio'!$D$136:$AU$147,Graph!A230,FALSE)</f>
        <v>5.2324099999999998</v>
      </c>
    </row>
    <row r="234" spans="1:14" ht="13.5" customHeight="1">
      <c r="B234" s="29">
        <f t="shared" si="30"/>
        <v>2011</v>
      </c>
      <c r="C234" s="32" t="e">
        <f>VLOOKUP($B234,'Basic Ratio'!$D$4:$AU$15,Graph!A230,FALSE)</f>
        <v>#N/A</v>
      </c>
      <c r="D234" s="32">
        <f>VLOOKUP($B234,'Basic Ratio'!$D$16:$AU$27,Graph!A230,FALSE)</f>
        <v>8.3469599999999993</v>
      </c>
      <c r="E234" s="32">
        <f>VLOOKUP($B234,'Basic Ratio'!$D$28:$AU$38,Graph!A230,FALSE)</f>
        <v>2.3371599999999999</v>
      </c>
      <c r="F234" s="32">
        <f>VLOOKUP($B234,'Basic Ratio'!$D$40:$AU$51,Graph!A230,FALSE)</f>
        <v>2.0770499999999998</v>
      </c>
      <c r="G234" s="32">
        <f>VLOOKUP($B234,'Basic Ratio'!$D$52:$AU$63,Graph!A230,FALSE)</f>
        <v>2.1585000000000001</v>
      </c>
      <c r="H234" s="32">
        <f>VLOOKUP($B234,'Basic Ratio'!$D$64:$AU$75,Graph!A230,FALSE)</f>
        <v>4.8038699999999999</v>
      </c>
      <c r="I234" s="32">
        <f>VLOOKUP($B234,'Basic Ratio'!$D$76:$AU$87,Graph!A230,FALSE)</f>
        <v>4.7705700000000002</v>
      </c>
      <c r="J234" s="32">
        <f>VLOOKUP($B234,'Basic Ratio'!$D$88:$AU$99,Graph!A230,FALSE)</f>
        <v>5.8738999999999999</v>
      </c>
      <c r="K234" s="32">
        <f>VLOOKUP($B234,'Basic Ratio'!$D$100:$AU$111,Graph!A230,FALSE)</f>
        <v>6.2707699999999997</v>
      </c>
      <c r="L234" s="32">
        <f>VLOOKUP($B234,'Basic Ratio'!$D$112:$AU$123,Graph!A230,FALSE)</f>
        <v>3.0301399999999998</v>
      </c>
      <c r="M234" s="32">
        <f>VLOOKUP($B234,'Basic Ratio'!$D$124:$AU$135,Graph!A230,FALSE)</f>
        <v>2.0152600000000001</v>
      </c>
      <c r="N234" s="32">
        <f>VLOOKUP($B234,'Basic Ratio'!$D$136:$AU$147,Graph!A230,FALSE)</f>
        <v>5.5708099999999998</v>
      </c>
    </row>
    <row r="235" spans="1:14" ht="13.5" customHeight="1">
      <c r="B235" s="29">
        <f t="shared" si="30"/>
        <v>2012</v>
      </c>
      <c r="C235" s="32" t="e">
        <f>VLOOKUP($B235,'Basic Ratio'!$D$4:$AU$15,Graph!A230,FALSE)</f>
        <v>#N/A</v>
      </c>
      <c r="D235" s="32">
        <f>VLOOKUP($B235,'Basic Ratio'!$D$16:$AU$27,Graph!A230,FALSE)</f>
        <v>6.8518400000000002</v>
      </c>
      <c r="E235" s="32">
        <f>VLOOKUP($B235,'Basic Ratio'!$D$28:$AU$38,Graph!A230,FALSE)</f>
        <v>2.13205</v>
      </c>
      <c r="F235" s="32">
        <f>VLOOKUP($B235,'Basic Ratio'!$D$40:$AU$51,Graph!A230,FALSE)</f>
        <v>2.0607500000000001</v>
      </c>
      <c r="G235" s="32">
        <f>VLOOKUP($B235,'Basic Ratio'!$D$52:$AU$63,Graph!A230,FALSE)</f>
        <v>2.2432300000000001</v>
      </c>
      <c r="H235" s="32">
        <f>VLOOKUP($B235,'Basic Ratio'!$D$64:$AU$75,Graph!A230,FALSE)</f>
        <v>4.6835300000000002</v>
      </c>
      <c r="I235" s="32">
        <f>VLOOKUP($B235,'Basic Ratio'!$D$76:$AU$87,Graph!A230,FALSE)</f>
        <v>4.4581200000000001</v>
      </c>
      <c r="J235" s="32">
        <f>VLOOKUP($B235,'Basic Ratio'!$D$88:$AU$99,Graph!A230,FALSE)</f>
        <v>5.8680899999999996</v>
      </c>
      <c r="K235" s="32">
        <f>VLOOKUP($B235,'Basic Ratio'!$D$100:$AU$111,Graph!A230,FALSE)</f>
        <v>6.7566699999999997</v>
      </c>
      <c r="L235" s="32">
        <f>VLOOKUP($B235,'Basic Ratio'!$D$112:$AU$123,Graph!A230,FALSE)</f>
        <v>3.1757300000000002</v>
      </c>
      <c r="M235" s="32">
        <f>VLOOKUP($B235,'Basic Ratio'!$D$124:$AU$135,Graph!A230,FALSE)</f>
        <v>1.9317299999999999</v>
      </c>
      <c r="N235" s="32">
        <f>VLOOKUP($B235,'Basic Ratio'!$D$136:$AU$147,Graph!A230,FALSE)</f>
        <v>5.3090599999999997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4.3837400000000004</v>
      </c>
      <c r="D236" s="32" t="e">
        <f>VLOOKUP($B236,'Basic Ratio'!$D$16:$AU$27,Graph!A230,FALSE)</f>
        <v>#N/A</v>
      </c>
      <c r="E236" s="32">
        <f>VLOOKUP($B236,'Basic Ratio'!$D$28:$AU$38,Graph!A230,FALSE)</f>
        <v>2.16892</v>
      </c>
      <c r="F236" s="32">
        <f>VLOOKUP($B236,'Basic Ratio'!$D$40:$AU$51,Graph!A230,FALSE)</f>
        <v>2.27589</v>
      </c>
      <c r="G236" s="32">
        <f>VLOOKUP($B236,'Basic Ratio'!$D$52:$AU$63,Graph!A230,FALSE)</f>
        <v>2.14405</v>
      </c>
      <c r="H236" s="32">
        <f>VLOOKUP($B236,'Basic Ratio'!$D$64:$AU$75,Graph!A230,FALSE)</f>
        <v>4.5827999999999998</v>
      </c>
      <c r="I236" s="32">
        <f>VLOOKUP($B236,'Basic Ratio'!$D$76:$AU$87,Graph!A230,FALSE)</f>
        <v>4.9883100000000002</v>
      </c>
      <c r="J236" s="32">
        <f>VLOOKUP($B236,'Basic Ratio'!$D$88:$AU$99,Graph!A230,FALSE)</f>
        <v>5.7111499999999999</v>
      </c>
      <c r="K236" s="32">
        <f>VLOOKUP($B236,'Basic Ratio'!$D$100:$AU$111,Graph!A230,FALSE)</f>
        <v>6.9425499999999998</v>
      </c>
      <c r="L236" s="32">
        <f>VLOOKUP($B236,'Basic Ratio'!$D$112:$AU$123,Graph!A230,FALSE)</f>
        <v>3.1454300000000002</v>
      </c>
      <c r="M236" s="32">
        <f>VLOOKUP($B236,'Basic Ratio'!$D$124:$AU$135,Graph!A230,FALSE)</f>
        <v>1.7926</v>
      </c>
      <c r="N236" s="32">
        <f>VLOOKUP($B236,'Basic Ratio'!$D$136:$AU$147,Graph!A230,FALSE)</f>
        <v>5.1519700000000004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2587799999999998</v>
      </c>
      <c r="D237" s="32" t="e">
        <f>VLOOKUP($B237,'Basic Ratio'!$D$16:$AU$27,Graph!A230,FALSE)</f>
        <v>#N/A</v>
      </c>
      <c r="E237" s="32" t="e">
        <f>VLOOKUP($B237,'Basic Ratio'!$D$28:$AU$38,Graph!A230,FALSE)</f>
        <v>#N/A</v>
      </c>
      <c r="F237" s="32">
        <f>VLOOKUP($B237,'Basic Ratio'!$D$40:$AU$51,Graph!A230,FALSE)</f>
        <v>2.1194500000000001</v>
      </c>
      <c r="G237" s="32">
        <f>VLOOKUP($B237,'Basic Ratio'!$D$52:$AU$63,Graph!A230,FALSE)</f>
        <v>2.0250300000000001</v>
      </c>
      <c r="H237" s="32">
        <f>VLOOKUP($B237,'Basic Ratio'!$D$64:$AU$75,Graph!A230,FALSE)</f>
        <v>4.3164300000000004</v>
      </c>
      <c r="I237" s="32">
        <f>VLOOKUP($B237,'Basic Ratio'!$D$76:$AU$87,Graph!A230,FALSE)</f>
        <v>4.7549900000000003</v>
      </c>
      <c r="J237" s="32">
        <f>VLOOKUP($B237,'Basic Ratio'!$D$88:$AU$99,Graph!A230,FALSE)</f>
        <v>6.3138500000000004</v>
      </c>
      <c r="K237" s="32">
        <f>VLOOKUP($B237,'Basic Ratio'!$D$100:$AU$111,Graph!A230,FALSE)</f>
        <v>7.00481</v>
      </c>
      <c r="L237" s="32">
        <f>VLOOKUP($B237,'Basic Ratio'!$D$112:$AU$123,Graph!A230,FALSE)</f>
        <v>2.9901300000000002</v>
      </c>
      <c r="M237" s="32">
        <f>VLOOKUP($B237,'Basic Ratio'!$D$124:$AU$135,Graph!A230,FALSE)</f>
        <v>1.67344</v>
      </c>
      <c r="N237" s="32">
        <f>VLOOKUP($B237,'Basic Ratio'!$D$136:$AU$147,Graph!A230,FALSE)</f>
        <v>5.08657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1669999999999998</v>
      </c>
      <c r="D238" s="32">
        <f>VLOOKUP($B238,'Basic Ratio'!$D$16:$AU$27,Graph!A230,FALSE)</f>
        <v>6.4292400000000001</v>
      </c>
      <c r="E238" s="32" t="e">
        <f>VLOOKUP($B238,'Basic Ratio'!$D$28:$AU$38,Graph!A230,FALSE)</f>
        <v>#N/A</v>
      </c>
      <c r="F238" s="32">
        <f>VLOOKUP($B238,'Basic Ratio'!$D$40:$AU$51,Graph!A230,FALSE)</f>
        <v>1.9091499999999999</v>
      </c>
      <c r="G238" s="32">
        <f>VLOOKUP($B238,'Basic Ratio'!$D$52:$AU$63,Graph!A230,FALSE)</f>
        <v>2.1159699999999999</v>
      </c>
      <c r="H238" s="32">
        <f>VLOOKUP($B238,'Basic Ratio'!$D$64:$AU$75,Graph!A230,FALSE)</f>
        <v>4.2236399999999996</v>
      </c>
      <c r="I238" s="32" t="e">
        <f>VLOOKUP($B238,'Basic Ratio'!$D$76:$AU$87,Graph!A230,FALSE)</f>
        <v>#N/A</v>
      </c>
      <c r="J238" s="32">
        <f>VLOOKUP($B238,'Basic Ratio'!$D$88:$AU$99,Graph!A230,FALSE)</f>
        <v>6.7888599999999997</v>
      </c>
      <c r="K238" s="32">
        <f>VLOOKUP($B238,'Basic Ratio'!$D$100:$AU$111,Graph!A230,FALSE)</f>
        <v>7.2463800000000003</v>
      </c>
      <c r="L238" s="32">
        <f>VLOOKUP($B238,'Basic Ratio'!$D$112:$AU$123,Graph!A230,FALSE)</f>
        <v>2.9739800000000001</v>
      </c>
      <c r="M238" s="32">
        <f>VLOOKUP($B238,'Basic Ratio'!$D$124:$AU$135,Graph!A230,FALSE)</f>
        <v>1.75901</v>
      </c>
      <c r="N238" s="32">
        <f>VLOOKUP($B238,'Basic Ratio'!$D$136:$AU$147,Graph!A230,FALSE)</f>
        <v>5.1639299999999997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3.9432999999999998</v>
      </c>
      <c r="D239" s="32">
        <f>VLOOKUP($B239,'Basic Ratio'!$D$16:$AU$27,Graph!A230,FALSE)</f>
        <v>6.20669</v>
      </c>
      <c r="E239" s="32">
        <f>VLOOKUP($B239,'Basic Ratio'!$D$28:$AU$38,Graph!A230,FALSE)</f>
        <v>1.8732200000000001</v>
      </c>
      <c r="F239" s="32">
        <f>VLOOKUP($B239,'Basic Ratio'!$D$40:$AU$51,Graph!A230,FALSE)</f>
        <v>1.7890999999999999</v>
      </c>
      <c r="G239" s="32">
        <f>VLOOKUP($B239,'Basic Ratio'!$D$52:$AU$63,Graph!A230,FALSE)</f>
        <v>2.2117800000000001</v>
      </c>
      <c r="H239" s="32">
        <f>VLOOKUP($B239,'Basic Ratio'!$D$64:$AU$75,Graph!A230,FALSE)</f>
        <v>4.1924700000000001</v>
      </c>
      <c r="I239" s="32" t="e">
        <f>VLOOKUP($B239,'Basic Ratio'!$D$76:$AU$87,Graph!A230,FALSE)</f>
        <v>#N/A</v>
      </c>
      <c r="J239" s="32">
        <f>VLOOKUP($B239,'Basic Ratio'!$D$88:$AU$99,Graph!A230,FALSE)</f>
        <v>6.8398300000000001</v>
      </c>
      <c r="K239" s="32">
        <f>VLOOKUP($B239,'Basic Ratio'!$D$100:$AU$111,Graph!A230,FALSE)</f>
        <v>7.0193899999999996</v>
      </c>
      <c r="L239" s="32">
        <f>VLOOKUP($B239,'Basic Ratio'!$D$112:$AU$123,Graph!A230,FALSE)</f>
        <v>2.7507999999999999</v>
      </c>
      <c r="M239" s="32">
        <f>VLOOKUP($B239,'Basic Ratio'!$D$124:$AU$135,Graph!A230,FALSE)</f>
        <v>1.7535499999999999</v>
      </c>
      <c r="N239" s="32">
        <f>VLOOKUP($B239,'Basic Ratio'!$D$136:$AU$147,Graph!A230,FALSE)</f>
        <v>5.1263300000000003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7783300000000004</v>
      </c>
      <c r="D240" s="32">
        <f>VLOOKUP($B240,'Basic Ratio'!$D$16:$AU$27,Graph!A230,FALSE)</f>
        <v>6.6665700000000001</v>
      </c>
      <c r="E240" s="32">
        <f>VLOOKUP($B240,'Basic Ratio'!$D$28:$AU$38,Graph!A230,FALSE)</f>
        <v>1.88357</v>
      </c>
      <c r="F240" s="32">
        <f>VLOOKUP($B240,'Basic Ratio'!$D$40:$AU$51,Graph!A230,FALSE)</f>
        <v>1.77922</v>
      </c>
      <c r="G240" s="32">
        <f>VLOOKUP($B240,'Basic Ratio'!$D$52:$AU$63,Graph!A230,FALSE)</f>
        <v>2.25251</v>
      </c>
      <c r="H240" s="32">
        <f>VLOOKUP($B240,'Basic Ratio'!$D$64:$AU$75,Graph!A230,FALSE)</f>
        <v>4.2838099999999999</v>
      </c>
      <c r="I240" s="32">
        <f>VLOOKUP($B240,'Basic Ratio'!$D$76:$AU$87,Graph!A230,FALSE)</f>
        <v>4.6936499999999999</v>
      </c>
      <c r="J240" s="32">
        <f>VLOOKUP($B240,'Basic Ratio'!$D$88:$AU$99,Graph!A230,FALSE)</f>
        <v>7.1456999999999997</v>
      </c>
      <c r="K240" s="32">
        <f>VLOOKUP($B240,'Basic Ratio'!$D$100:$AU$111,Graph!A230,FALSE)</f>
        <v>7.41432</v>
      </c>
      <c r="L240" s="32">
        <f>VLOOKUP($B240,'Basic Ratio'!$D$112:$AU$123,Graph!A230,FALSE)</f>
        <v>2.8341699999999999</v>
      </c>
      <c r="M240" s="32">
        <f>VLOOKUP($B240,'Basic Ratio'!$D$124:$AU$135,Graph!A230,FALSE)</f>
        <v>1.8249899999999999</v>
      </c>
      <c r="N240" s="32">
        <f>VLOOKUP($B240,'Basic Ratio'!$D$136:$AU$147,Graph!A230,FALSE)</f>
        <v>5.0994999999999999</v>
      </c>
    </row>
    <row r="241" spans="1:14" ht="13.5" customHeight="1">
      <c r="B241" s="29">
        <f>B226</f>
        <v>2018</v>
      </c>
      <c r="C241" s="32">
        <f>VLOOKUP($B241,'Basic Ratio'!$D$4:$AU$15,Graph!A230,FALSE)</f>
        <v>4.4771000000000001</v>
      </c>
      <c r="D241" s="32">
        <f>VLOOKUP($B241,'Basic Ratio'!$D$16:$AU$27,Graph!A230,FALSE)</f>
        <v>6.38652</v>
      </c>
      <c r="E241" s="32">
        <f>VLOOKUP($B241,'Basic Ratio'!$D$28:$AU$39,Graph!A230,FALSE)</f>
        <v>1.6581600000000001</v>
      </c>
      <c r="F241" s="32">
        <f>VLOOKUP($B241,'Basic Ratio'!$D$40:$AU$51,Graph!A230,FALSE)</f>
        <v>1.5862700000000001</v>
      </c>
      <c r="G241" s="32">
        <f>VLOOKUP($B241,'Basic Ratio'!$D$52:$AU$63,Graph!A230,FALSE)</f>
        <v>1.9151800000000001</v>
      </c>
      <c r="H241" s="32">
        <f>VLOOKUP($B241,'Basic Ratio'!$D$64:$AU$75,Graph!A230,FALSE)</f>
        <v>4.3195300000000003</v>
      </c>
      <c r="I241" s="32">
        <f>VLOOKUP($B241,'Basic Ratio'!$D$76:$AU$87,Graph!A230,FALSE)</f>
        <v>4.7793700000000001</v>
      </c>
      <c r="J241" s="32" t="e">
        <f>VLOOKUP($B241,'Basic Ratio'!$D$88:$AU$99,Graph!A230,FALSE)</f>
        <v>#N/A</v>
      </c>
      <c r="K241" s="32">
        <f>VLOOKUP($B241,'Basic Ratio'!$D$100:$AU$111,Graph!A230,FALSE)</f>
        <v>6.96333</v>
      </c>
      <c r="L241" s="32">
        <f>VLOOKUP($B241,'Basic Ratio'!$D$112:$AU$123,Graph!A230,FALSE)</f>
        <v>2.75806</v>
      </c>
      <c r="M241" s="32" t="e">
        <f>VLOOKUP($B241,'Basic Ratio'!$D$124:$AU$135,Graph!A230,FALSE)</f>
        <v>#N/A</v>
      </c>
      <c r="N241" s="32">
        <f>VLOOKUP($B241,'Basic Ratio'!$D$136:$AU$147,Graph!A230,FALSE)</f>
        <v>5.0845799999999999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花王</v>
      </c>
      <c r="D247" s="53" t="str">
        <f t="shared" ref="D247:N247" si="31">D231</f>
        <v>ﾕﾆ･ﾁｬｰﾑ</v>
      </c>
      <c r="E247" s="53" t="str">
        <f t="shared" si="31"/>
        <v>資生堂</v>
      </c>
      <c r="F247" s="53" t="str">
        <f t="shared" si="31"/>
        <v>ｺｰｾｰ</v>
      </c>
      <c r="G247" s="53" t="str">
        <f t="shared" si="31"/>
        <v>ﾎﾟｰﾗ･ｵﾙﾋﾞｽ</v>
      </c>
      <c r="H247" s="53" t="str">
        <f t="shared" si="31"/>
        <v>ﾗｲｵﾝ</v>
      </c>
      <c r="I247" s="53" t="str">
        <f t="shared" si="31"/>
        <v>小林製薬</v>
      </c>
      <c r="J247" s="32" t="str">
        <f t="shared" si="31"/>
        <v>P&amp;G</v>
      </c>
      <c r="K247" s="32" t="str">
        <f t="shared" si="31"/>
        <v>Unilever</v>
      </c>
      <c r="L247" s="32" t="str">
        <f t="shared" si="31"/>
        <v>L'Oréal</v>
      </c>
      <c r="M247" s="32" t="str">
        <f t="shared" si="31"/>
        <v>Estée Lauder</v>
      </c>
      <c r="N247" s="32" t="str">
        <f t="shared" si="31"/>
        <v>Colgate‑Palmolive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4091800000000001</v>
      </c>
      <c r="D248" s="33">
        <f>VLOOKUP($B248,'Basic Ratio'!$D$16:$AU$27,Graph!A246,FALSE)</f>
        <v>1.8656999999999999</v>
      </c>
      <c r="E248" s="33">
        <f>VLOOKUP($B248,'Basic Ratio'!$D$28:$AU$39,Graph!A246,FALSE)</f>
        <v>1.2169300000000001</v>
      </c>
      <c r="F248" s="33">
        <f>VLOOKUP($B248,'Basic Ratio'!$D$40:$AU$51,Graph!A246,FALSE)</f>
        <v>2.8035000000000001</v>
      </c>
      <c r="G248" s="33">
        <f>VLOOKUP($B248,'Basic Ratio'!$D$52:$AU$63,Graph!A246,FALSE)</f>
        <v>3.8819599999999999</v>
      </c>
      <c r="H248" s="33">
        <f>VLOOKUP($B248,'Basic Ratio'!$D$64:$AU$75,Graph!A246,FALSE)</f>
        <v>1.23797</v>
      </c>
      <c r="I248" s="33">
        <f>VLOOKUP($B248,'Basic Ratio'!$D$76:$AU$87,Graph!A246,FALSE)</f>
        <v>2.1834799999999999</v>
      </c>
      <c r="J248" s="33">
        <f>VLOOKUP($B248,'Basic Ratio'!$D$88:$AU$99,Graph!A246,FALSE)</f>
        <v>0.77349000000000001</v>
      </c>
      <c r="K248" s="33">
        <f>VLOOKUP($B248,'Basic Ratio'!$D$100:$AU$111,Graph!A246,FALSE)</f>
        <v>0.93206</v>
      </c>
      <c r="L248" s="33">
        <f>VLOOKUP($B248,'Basic Ratio'!$D$112:$AU$123,Graph!A246,FALSE)</f>
        <v>1.1029599999999999</v>
      </c>
      <c r="M248" s="33">
        <f>VLOOKUP($B248,'Basic Ratio'!$D$124:$AU$135,Graph!A246,FALSE)</f>
        <v>1.98512</v>
      </c>
      <c r="N248" s="33">
        <f>VLOOKUP($B248,'Basic Ratio'!$D$136:$AU$147,Graph!A246,FALSE)</f>
        <v>1.05863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19713</v>
      </c>
      <c r="D249" s="33">
        <f>VLOOKUP($B249,'Basic Ratio'!$D$16:$AU$27,Graph!A246,FALSE)</f>
        <v>2.2710599999999999</v>
      </c>
      <c r="E249" s="33">
        <f>VLOOKUP($B249,'Basic Ratio'!$D$28:$AU$38,Graph!A246,FALSE)</f>
        <v>1.9682299999999999</v>
      </c>
      <c r="F249" s="33">
        <f>VLOOKUP($B249,'Basic Ratio'!$D$40:$AU$51,Graph!A246,FALSE)</f>
        <v>2.8725000000000001</v>
      </c>
      <c r="G249" s="33">
        <f>VLOOKUP($B249,'Basic Ratio'!$D$52:$AU$63,Graph!A246,FALSE)</f>
        <v>4.5392200000000003</v>
      </c>
      <c r="H249" s="33">
        <f>VLOOKUP($B249,'Basic Ratio'!$D$64:$AU$75,Graph!A246,FALSE)</f>
        <v>1.2797499999999999</v>
      </c>
      <c r="I249" s="33">
        <f>VLOOKUP($B249,'Basic Ratio'!$D$76:$AU$87,Graph!A246,FALSE)</f>
        <v>2.5731199999999999</v>
      </c>
      <c r="J249" s="33">
        <f>VLOOKUP($B249,'Basic Ratio'!$D$88:$AU$99,Graph!A246,FALSE)</f>
        <v>0.80496999999999996</v>
      </c>
      <c r="K249" s="33">
        <f>VLOOKUP($B249,'Basic Ratio'!$D$100:$AU$111,Graph!A246,FALSE)</f>
        <v>0.92108000000000001</v>
      </c>
      <c r="L249" s="33">
        <f>VLOOKUP($B249,'Basic Ratio'!$D$112:$AU$123,Graph!A246,FALSE)</f>
        <v>1.0629299999999999</v>
      </c>
      <c r="M249" s="33">
        <f>VLOOKUP($B249,'Basic Ratio'!$D$124:$AU$135,Graph!A246,FALSE)</f>
        <v>1.89703</v>
      </c>
      <c r="N249" s="33">
        <f>VLOOKUP($B249,'Basic Ratio'!$D$136:$AU$147,Graph!A246,FALSE)</f>
        <v>1.00054</v>
      </c>
    </row>
    <row r="250" spans="1:14" ht="13.5" customHeight="1">
      <c r="B250" s="29">
        <f t="shared" si="32"/>
        <v>2011</v>
      </c>
      <c r="C250" s="33" t="e">
        <f>VLOOKUP($B250,'Basic Ratio'!$D$4:$AU$15,Graph!A246,FALSE)</f>
        <v>#N/A</v>
      </c>
      <c r="D250" s="33">
        <f>VLOOKUP($B250,'Basic Ratio'!$D$16:$AU$27,Graph!A246,FALSE)</f>
        <v>1.79236</v>
      </c>
      <c r="E250" s="33">
        <f>VLOOKUP($B250,'Basic Ratio'!$D$28:$AU$38,Graph!A246,FALSE)</f>
        <v>1.91374</v>
      </c>
      <c r="F250" s="33">
        <f>VLOOKUP($B250,'Basic Ratio'!$D$40:$AU$51,Graph!A246,FALSE)</f>
        <v>3.1537600000000001</v>
      </c>
      <c r="G250" s="33">
        <f>VLOOKUP($B250,'Basic Ratio'!$D$52:$AU$63,Graph!A246,FALSE)</f>
        <v>4.6701300000000003</v>
      </c>
      <c r="H250" s="33">
        <f>VLOOKUP($B250,'Basic Ratio'!$D$64:$AU$75,Graph!A246,FALSE)</f>
        <v>1.3448199999999999</v>
      </c>
      <c r="I250" s="33">
        <f>VLOOKUP($B250,'Basic Ratio'!$D$76:$AU$87,Graph!A246,FALSE)</f>
        <v>2.7132900000000002</v>
      </c>
      <c r="J250" s="33">
        <f>VLOOKUP($B250,'Basic Ratio'!$D$88:$AU$99,Graph!A246,FALSE)</f>
        <v>0.87966999999999995</v>
      </c>
      <c r="K250" s="33">
        <f>VLOOKUP($B250,'Basic Ratio'!$D$100:$AU$111,Graph!A246,FALSE)</f>
        <v>0.79708999999999997</v>
      </c>
      <c r="L250" s="33">
        <f>VLOOKUP($B250,'Basic Ratio'!$D$112:$AU$123,Graph!A246,FALSE)</f>
        <v>1.0831299999999999</v>
      </c>
      <c r="M250" s="33">
        <f>VLOOKUP($B250,'Basic Ratio'!$D$124:$AU$135,Graph!A246,FALSE)</f>
        <v>1.81348</v>
      </c>
      <c r="N250" s="33">
        <f>VLOOKUP($B250,'Basic Ratio'!$D$136:$AU$147,Graph!A246,FALSE)</f>
        <v>1.1846099999999999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5620400000000001</v>
      </c>
      <c r="D251" s="33">
        <f>VLOOKUP($B251,'Basic Ratio'!$D$16:$AU$27,Graph!A246,FALSE)</f>
        <v>1.7337199999999999</v>
      </c>
      <c r="E251" s="33">
        <f>VLOOKUP($B251,'Basic Ratio'!$D$28:$AU$38,Graph!A246,FALSE)</f>
        <v>1.7768999999999999</v>
      </c>
      <c r="F251" s="33">
        <f>VLOOKUP($B251,'Basic Ratio'!$D$40:$AU$51,Graph!A246,FALSE)</f>
        <v>3.2683900000000001</v>
      </c>
      <c r="G251" s="33">
        <f>VLOOKUP($B251,'Basic Ratio'!$D$52:$AU$63,Graph!A246,FALSE)</f>
        <v>2.8580100000000002</v>
      </c>
      <c r="H251" s="33">
        <f>VLOOKUP($B251,'Basic Ratio'!$D$64:$AU$75,Graph!A246,FALSE)</f>
        <v>1.3630599999999999</v>
      </c>
      <c r="I251" s="33">
        <f>VLOOKUP($B251,'Basic Ratio'!$D$76:$AU$87,Graph!A246,FALSE)</f>
        <v>2.7366899999999998</v>
      </c>
      <c r="J251" s="33">
        <f>VLOOKUP($B251,'Basic Ratio'!$D$88:$AU$99,Graph!A246,FALSE)</f>
        <v>0.79867999999999995</v>
      </c>
      <c r="K251" s="33">
        <f>VLOOKUP($B251,'Basic Ratio'!$D$100:$AU$111,Graph!A246,FALSE)</f>
        <v>0.76807000000000003</v>
      </c>
      <c r="L251" s="33">
        <f>VLOOKUP($B251,'Basic Ratio'!$D$112:$AU$123,Graph!A246,FALSE)</f>
        <v>1.34501</v>
      </c>
      <c r="M251" s="33">
        <f>VLOOKUP($B251,'Basic Ratio'!$D$124:$AU$135,Graph!A246,FALSE)</f>
        <v>2.2212299999999998</v>
      </c>
      <c r="N251" s="33">
        <f>VLOOKUP($B251,'Basic Ratio'!$D$136:$AU$147,Graph!A246,FALSE)</f>
        <v>1.2194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75566</v>
      </c>
      <c r="D252" s="33" t="e">
        <f>VLOOKUP($B252,'Basic Ratio'!$D$16:$AU$27,Graph!A246,FALSE)</f>
        <v>#N/A</v>
      </c>
      <c r="E252" s="33">
        <f>VLOOKUP($B252,'Basic Ratio'!$D$28:$AU$38,Graph!A246,FALSE)</f>
        <v>1.6117600000000001</v>
      </c>
      <c r="F252" s="33">
        <f>VLOOKUP($B252,'Basic Ratio'!$D$40:$AU$51,Graph!A246,FALSE)</f>
        <v>3.2698299999999998</v>
      </c>
      <c r="G252" s="33">
        <f>VLOOKUP($B252,'Basic Ratio'!$D$52:$AU$63,Graph!A246,FALSE)</f>
        <v>3.3465099999999999</v>
      </c>
      <c r="H252" s="33">
        <f>VLOOKUP($B252,'Basic Ratio'!$D$64:$AU$75,Graph!A246,FALSE)</f>
        <v>1.1252800000000001</v>
      </c>
      <c r="I252" s="33">
        <f>VLOOKUP($B252,'Basic Ratio'!$D$76:$AU$87,Graph!A246,FALSE)</f>
        <v>3.0866799999999999</v>
      </c>
      <c r="J252" s="33">
        <f>VLOOKUP($B252,'Basic Ratio'!$D$88:$AU$99,Graph!A246,FALSE)</f>
        <v>0.93747000000000003</v>
      </c>
      <c r="K252" s="33">
        <f>VLOOKUP($B252,'Basic Ratio'!$D$100:$AU$111,Graph!A246,FALSE)</f>
        <v>0.69738999999999995</v>
      </c>
      <c r="L252" s="33">
        <f>VLOOKUP($B252,'Basic Ratio'!$D$112:$AU$123,Graph!A246,FALSE)</f>
        <v>1.4915499999999999</v>
      </c>
      <c r="M252" s="33">
        <f>VLOOKUP($B252,'Basic Ratio'!$D$124:$AU$135,Graph!A246,FALSE)</f>
        <v>2.3460899999999998</v>
      </c>
      <c r="N252" s="33">
        <f>VLOOKUP($B252,'Basic Ratio'!$D$136:$AU$147,Graph!A246,FALSE)</f>
        <v>1.07687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6863900000000001</v>
      </c>
      <c r="D253" s="33">
        <f>VLOOKUP($B253,'Basic Ratio'!$D$16:$AU$27,Graph!A246,FALSE)</f>
        <v>1.69191</v>
      </c>
      <c r="E253" s="33" t="e">
        <f>VLOOKUP($B253,'Basic Ratio'!$D$28:$AU$38,Graph!A246,FALSE)</f>
        <v>#N/A</v>
      </c>
      <c r="F253" s="33">
        <f>VLOOKUP($B253,'Basic Ratio'!$D$40:$AU$51,Graph!A246,FALSE)</f>
        <v>2.9746700000000001</v>
      </c>
      <c r="G253" s="33">
        <f>VLOOKUP($B253,'Basic Ratio'!$D$52:$AU$63,Graph!A246,FALSE)</f>
        <v>3.8061699999999998</v>
      </c>
      <c r="H253" s="33">
        <f>VLOOKUP($B253,'Basic Ratio'!$D$64:$AU$75,Graph!A246,FALSE)</f>
        <v>1.26518</v>
      </c>
      <c r="I253" s="33">
        <f>VLOOKUP($B253,'Basic Ratio'!$D$76:$AU$87,Graph!A246,FALSE)</f>
        <v>3.2318199999999999</v>
      </c>
      <c r="J253" s="33">
        <f>VLOOKUP($B253,'Basic Ratio'!$D$88:$AU$99,Graph!A246,FALSE)</f>
        <v>0.99517</v>
      </c>
      <c r="K253" s="33">
        <f>VLOOKUP($B253,'Basic Ratio'!$D$100:$AU$111,Graph!A246,FALSE)</f>
        <v>0.62860000000000005</v>
      </c>
      <c r="L253" s="33">
        <f>VLOOKUP($B253,'Basic Ratio'!$D$112:$AU$123,Graph!A246,FALSE)</f>
        <v>0.94694</v>
      </c>
      <c r="M253" s="33">
        <f>VLOOKUP($B253,'Basic Ratio'!$D$124:$AU$135,Graph!A246,FALSE)</f>
        <v>1.9643200000000001</v>
      </c>
      <c r="N253" s="33">
        <f>VLOOKUP($B253,'Basic Ratio'!$D$136:$AU$147,Graph!A246,FALSE)</f>
        <v>1.23239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94238</v>
      </c>
      <c r="D254" s="33">
        <f>VLOOKUP($B254,'Basic Ratio'!$D$16:$AU$27,Graph!A246,FALSE)</f>
        <v>1.96699</v>
      </c>
      <c r="E254" s="33">
        <f>VLOOKUP($B254,'Basic Ratio'!$D$28:$AU$38,Graph!A246,FALSE)</f>
        <v>1.986</v>
      </c>
      <c r="F254" s="33">
        <f>VLOOKUP($B254,'Basic Ratio'!$D$40:$AU$51,Graph!A246,FALSE)</f>
        <v>2.79318</v>
      </c>
      <c r="G254" s="33">
        <f>VLOOKUP($B254,'Basic Ratio'!$D$52:$AU$63,Graph!A246,FALSE)</f>
        <v>2.7394799999999999</v>
      </c>
      <c r="H254" s="33">
        <f>VLOOKUP($B254,'Basic Ratio'!$D$64:$AU$75,Graph!A246,FALSE)</f>
        <v>1.37595</v>
      </c>
      <c r="I254" s="33" t="e">
        <f>VLOOKUP($B254,'Basic Ratio'!$D$76:$AU$87,Graph!A246,FALSE)</f>
        <v>#N/A</v>
      </c>
      <c r="J254" s="33">
        <f>VLOOKUP($B254,'Basic Ratio'!$D$88:$AU$99,Graph!A246,FALSE)</f>
        <v>1.09789</v>
      </c>
      <c r="K254" s="33">
        <f>VLOOKUP($B254,'Basic Ratio'!$D$100:$AU$111,Graph!A246,FALSE)</f>
        <v>0.63370000000000004</v>
      </c>
      <c r="L254" s="33">
        <f>VLOOKUP($B254,'Basic Ratio'!$D$112:$AU$123,Graph!A246,FALSE)</f>
        <v>1.1321300000000001</v>
      </c>
      <c r="M254" s="33">
        <f>VLOOKUP($B254,'Basic Ratio'!$D$124:$AU$135,Graph!A246,FALSE)</f>
        <v>1.5759000000000001</v>
      </c>
      <c r="N254" s="33">
        <f>VLOOKUP($B254,'Basic Ratio'!$D$136:$AU$147,Graph!A246,FALSE)</f>
        <v>1.24052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66185</v>
      </c>
      <c r="D255" s="33">
        <f>VLOOKUP($B255,'Basic Ratio'!$D$16:$AU$27,Graph!A246,FALSE)</f>
        <v>1.91927</v>
      </c>
      <c r="E255" s="33">
        <f>VLOOKUP($B255,'Basic Ratio'!$D$28:$AU$38,Graph!A246,FALSE)</f>
        <v>1.7988299999999999</v>
      </c>
      <c r="F255" s="33">
        <f>VLOOKUP($B255,'Basic Ratio'!$D$40:$AU$51,Graph!A246,FALSE)</f>
        <v>3.0709399999999998</v>
      </c>
      <c r="G255" s="33">
        <f>VLOOKUP($B255,'Basic Ratio'!$D$52:$AU$63,Graph!A246,FALSE)</f>
        <v>4.6555499999999999</v>
      </c>
      <c r="H255" s="33">
        <f>VLOOKUP($B255,'Basic Ratio'!$D$64:$AU$75,Graph!A246,FALSE)</f>
        <v>1.5024999999999999</v>
      </c>
      <c r="I255" s="33">
        <f>VLOOKUP($B255,'Basic Ratio'!$D$76:$AU$87,Graph!A246,FALSE)</f>
        <v>2.73861</v>
      </c>
      <c r="J255" s="33">
        <f>VLOOKUP($B255,'Basic Ratio'!$D$88:$AU$99,Graph!A246,FALSE)</f>
        <v>0.87699000000000005</v>
      </c>
      <c r="K255" s="33">
        <f>VLOOKUP($B255,'Basic Ratio'!$D$100:$AU$111,Graph!A246,FALSE)</f>
        <v>0.67542000000000002</v>
      </c>
      <c r="L255" s="33">
        <f>VLOOKUP($B255,'Basic Ratio'!$D$112:$AU$123,Graph!A246,FALSE)</f>
        <v>1.0910500000000001</v>
      </c>
      <c r="M255" s="33">
        <f>VLOOKUP($B255,'Basic Ratio'!$D$124:$AU$135,Graph!A246,FALSE)</f>
        <v>1.75841</v>
      </c>
      <c r="N255" s="33">
        <f>VLOOKUP($B255,'Basic Ratio'!$D$136:$AU$147,Graph!A246,FALSE)</f>
        <v>1.3125599999999999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8720300000000001</v>
      </c>
      <c r="D256" s="33">
        <f>VLOOKUP($B256,'Basic Ratio'!$D$16:$AU$27,Graph!A246,FALSE)</f>
        <v>2.0990700000000002</v>
      </c>
      <c r="E256" s="33">
        <f>VLOOKUP($B256,'Basic Ratio'!$D$28:$AU$38,Graph!A246,FALSE)</f>
        <v>1.8060499999999999</v>
      </c>
      <c r="F256" s="33">
        <f>VLOOKUP($B256,'Basic Ratio'!$D$40:$AU$51,Graph!A246,FALSE)</f>
        <v>3.07483</v>
      </c>
      <c r="G256" s="33">
        <f>VLOOKUP($B256,'Basic Ratio'!$D$52:$AU$63,Graph!A246,FALSE)</f>
        <v>3.9747400000000002</v>
      </c>
      <c r="H256" s="33">
        <f>VLOOKUP($B256,'Basic Ratio'!$D$64:$AU$75,Graph!A246,FALSE)</f>
        <v>1.5994900000000001</v>
      </c>
      <c r="I256" s="33">
        <f>VLOOKUP($B256,'Basic Ratio'!$D$76:$AU$87,Graph!A246,FALSE)</f>
        <v>2.6227299999999998</v>
      </c>
      <c r="J256" s="33">
        <f>VLOOKUP($B256,'Basic Ratio'!$D$88:$AU$99,Graph!A246,FALSE)</f>
        <v>0.82586999999999999</v>
      </c>
      <c r="K256" s="33">
        <f>VLOOKUP($B256,'Basic Ratio'!$D$100:$AU$111,Graph!A246,FALSE)</f>
        <v>0.73275000000000001</v>
      </c>
      <c r="L256" s="33">
        <f>VLOOKUP($B256,'Basic Ratio'!$D$112:$AU$123,Graph!A246,FALSE)</f>
        <v>1.20119</v>
      </c>
      <c r="M256" s="33">
        <f>VLOOKUP($B256,'Basic Ratio'!$D$124:$AU$135,Graph!A246,FALSE)</f>
        <v>1.86344</v>
      </c>
      <c r="N256" s="33">
        <f>VLOOKUP($B256,'Basic Ratio'!$D$136:$AU$147,Graph!A246,FALSE)</f>
        <v>1.36121</v>
      </c>
    </row>
    <row r="257" spans="1:14" ht="13.5" customHeight="1">
      <c r="B257" s="29">
        <f>B241</f>
        <v>2018</v>
      </c>
      <c r="C257" s="33">
        <f>VLOOKUP($B257,'Basic Ratio'!$D$4:$AU$15,Graph!A246,FALSE)</f>
        <v>1.68581</v>
      </c>
      <c r="D257" s="33">
        <f>VLOOKUP($B257,'Basic Ratio'!$D$16:$AU$27,Graph!A246,FALSE)</f>
        <v>1.6606700000000001</v>
      </c>
      <c r="E257" s="33">
        <f>VLOOKUP($B257,'Basic Ratio'!$D$28:$AU$39,Graph!A246,FALSE)</f>
        <v>1.5081599999999999</v>
      </c>
      <c r="F257" s="33">
        <f>VLOOKUP($B257,'Basic Ratio'!$D$40:$AU$51,Graph!A246,FALSE)</f>
        <v>3.1046800000000001</v>
      </c>
      <c r="G257" s="33">
        <f>VLOOKUP($B257,'Basic Ratio'!$D$52:$AU$63,Graph!A246,FALSE)</f>
        <v>3.53701</v>
      </c>
      <c r="H257" s="33">
        <f>VLOOKUP($B257,'Basic Ratio'!$D$64:$AU$75,Graph!A246,FALSE)</f>
        <v>1.6643300000000001</v>
      </c>
      <c r="I257" s="33">
        <f>VLOOKUP($B257,'Basic Ratio'!$D$76:$AU$87,Graph!A246,FALSE)</f>
        <v>2.8082600000000002</v>
      </c>
      <c r="J257" s="33" t="e">
        <f>VLOOKUP($B257,'Basic Ratio'!$D$88:$AU$99,Graph!A246,FALSE)</f>
        <v>#N/A</v>
      </c>
      <c r="K257" s="33">
        <f>VLOOKUP($B257,'Basic Ratio'!$D$100:$AU$111,Graph!A246,FALSE)</f>
        <v>0.78298000000000001</v>
      </c>
      <c r="L257" s="33">
        <f>VLOOKUP($B257,'Basic Ratio'!$D$112:$AU$123,Graph!A246,FALSE)</f>
        <v>1.2328699999999999</v>
      </c>
      <c r="M257" s="33" t="e">
        <f>VLOOKUP($B257,'Basic Ratio'!$D$124:$AU$135,Graph!A246,FALSE)</f>
        <v>#N/A</v>
      </c>
      <c r="N257" s="33">
        <f>VLOOKUP($B257,'Basic Ratio'!$D$136:$AU$147,Graph!A246,FALSE)</f>
        <v>1.1352899999999999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花王</v>
      </c>
      <c r="D262" s="53" t="str">
        <f t="shared" ref="D262:N262" si="33">D247</f>
        <v>ﾕﾆ･ﾁｬｰﾑ</v>
      </c>
      <c r="E262" s="53" t="str">
        <f t="shared" si="33"/>
        <v>資生堂</v>
      </c>
      <c r="F262" s="53" t="str">
        <f t="shared" si="33"/>
        <v>ｺｰｾｰ</v>
      </c>
      <c r="G262" s="53" t="str">
        <f t="shared" si="33"/>
        <v>ﾎﾟｰﾗ･ｵﾙﾋﾞｽ</v>
      </c>
      <c r="H262" s="53" t="str">
        <f t="shared" si="33"/>
        <v>ﾗｲｵﾝ</v>
      </c>
      <c r="I262" s="53" t="str">
        <f t="shared" si="33"/>
        <v>小林製薬</v>
      </c>
      <c r="J262" s="32" t="str">
        <f t="shared" si="33"/>
        <v>P&amp;G</v>
      </c>
      <c r="K262" s="32" t="str">
        <f t="shared" si="33"/>
        <v>Unilever</v>
      </c>
      <c r="L262" s="32" t="str">
        <f t="shared" si="33"/>
        <v>L'Oréal</v>
      </c>
      <c r="M262" s="32" t="str">
        <f t="shared" si="33"/>
        <v>Estée Lauder</v>
      </c>
      <c r="N262" s="32" t="str">
        <f t="shared" si="33"/>
        <v>Colgate‑Palmolive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86789000000000005</v>
      </c>
      <c r="D263" s="33">
        <f>VLOOKUP($B263,'Basic Ratio'!$D$16:$AU$27,Graph!A261,FALSE)</f>
        <v>1.37923</v>
      </c>
      <c r="E263" s="33">
        <f>VLOOKUP($B263,'Basic Ratio'!$D$28:$AU$39,Graph!A261,FALSE)</f>
        <v>0.78608</v>
      </c>
      <c r="F263" s="33">
        <f>VLOOKUP($B263,'Basic Ratio'!$D$40:$AU$51,Graph!A261,FALSE)</f>
        <v>1.9623999999999999</v>
      </c>
      <c r="G263" s="33">
        <f>VLOOKUP($B263,'Basic Ratio'!$D$52:$AU$63,Graph!A261,FALSE)</f>
        <v>3.0738599999999998</v>
      </c>
      <c r="H263" s="33">
        <f>VLOOKUP($B263,'Basic Ratio'!$D$64:$AU$75,Graph!A261,FALSE)</f>
        <v>0.90910999999999997</v>
      </c>
      <c r="I263" s="33">
        <f>VLOOKUP($B263,'Basic Ratio'!$D$76:$AU$87,Graph!A261,FALSE)</f>
        <v>1.76789</v>
      </c>
      <c r="J263" s="33">
        <f>VLOOKUP($B263,'Basic Ratio'!$D$88:$AU$99,Graph!A261,FALSE)</f>
        <v>0.33828000000000003</v>
      </c>
      <c r="K263" s="33">
        <f>VLOOKUP($B263,'Basic Ratio'!$D$100:$AU$111,Graph!A261,FALSE)</f>
        <v>0.50263000000000002</v>
      </c>
      <c r="L263" s="33">
        <f>VLOOKUP($B263,'Basic Ratio'!$D$112:$AU$123,Graph!A261,FALSE)</f>
        <v>0.74258000000000002</v>
      </c>
      <c r="M263" s="33">
        <f>VLOOKUP($B263,'Basic Ratio'!$D$124:$AU$135,Graph!A261,FALSE)</f>
        <v>1.1874400000000001</v>
      </c>
      <c r="N263" s="33">
        <f>VLOOKUP($B263,'Basic Ratio'!$D$136:$AU$147,Graph!A261,FALSE)</f>
        <v>0.62990000000000002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76336999999999999</v>
      </c>
      <c r="D264" s="33">
        <f>VLOOKUP($B264,'Basic Ratio'!$D$16:$AU$27,Graph!A261,FALSE)</f>
        <v>1.7717799999999999</v>
      </c>
      <c r="E264" s="33">
        <f>VLOOKUP($B264,'Basic Ratio'!$D$28:$AU$38,Graph!A261,FALSE)</f>
        <v>1.2971299999999999</v>
      </c>
      <c r="F264" s="33">
        <f>VLOOKUP($B264,'Basic Ratio'!$D$40:$AU$51,Graph!A261,FALSE)</f>
        <v>2.07267</v>
      </c>
      <c r="G264" s="33">
        <f>VLOOKUP($B264,'Basic Ratio'!$D$52:$AU$63,Graph!A261,FALSE)</f>
        <v>3.6539000000000001</v>
      </c>
      <c r="H264" s="33">
        <f>VLOOKUP($B264,'Basic Ratio'!$D$64:$AU$75,Graph!A261,FALSE)</f>
        <v>0.94499</v>
      </c>
      <c r="I264" s="33">
        <f>VLOOKUP($B264,'Basic Ratio'!$D$76:$AU$87,Graph!A261,FALSE)</f>
        <v>2.0995200000000001</v>
      </c>
      <c r="J264" s="33">
        <f>VLOOKUP($B264,'Basic Ratio'!$D$88:$AU$99,Graph!A261,FALSE)</f>
        <v>0.33133000000000001</v>
      </c>
      <c r="K264" s="33">
        <f>VLOOKUP($B264,'Basic Ratio'!$D$100:$AU$111,Graph!A261,FALSE)</f>
        <v>0.39778000000000002</v>
      </c>
      <c r="L264" s="33">
        <f>VLOOKUP($B264,'Basic Ratio'!$D$112:$AU$123,Graph!A261,FALSE)</f>
        <v>0.70662999999999998</v>
      </c>
      <c r="M264" s="33">
        <f>VLOOKUP($B264,'Basic Ratio'!$D$124:$AU$135,Graph!A261,FALSE)</f>
        <v>1.13137</v>
      </c>
      <c r="N264" s="33">
        <f>VLOOKUP($B264,'Basic Ratio'!$D$136:$AU$147,Graph!A261,FALSE)</f>
        <v>0.58314999999999995</v>
      </c>
    </row>
    <row r="265" spans="1:14" ht="13.5" customHeight="1">
      <c r="B265" s="29">
        <f t="shared" si="34"/>
        <v>2011</v>
      </c>
      <c r="C265" s="33" t="e">
        <f>VLOOKUP($B265,'Basic Ratio'!$D$4:$AU$15,Graph!A261,FALSE)</f>
        <v>#N/A</v>
      </c>
      <c r="D265" s="33">
        <f>VLOOKUP($B265,'Basic Ratio'!$D$16:$AU$27,Graph!A261,FALSE)</f>
        <v>1.2897799999999999</v>
      </c>
      <c r="E265" s="33">
        <f>VLOOKUP($B265,'Basic Ratio'!$D$28:$AU$38,Graph!A261,FALSE)</f>
        <v>1.24925</v>
      </c>
      <c r="F265" s="33">
        <f>VLOOKUP($B265,'Basic Ratio'!$D$40:$AU$51,Graph!A261,FALSE)</f>
        <v>2.1835</v>
      </c>
      <c r="G265" s="33">
        <f>VLOOKUP($B265,'Basic Ratio'!$D$52:$AU$63,Graph!A261,FALSE)</f>
        <v>3.7725300000000002</v>
      </c>
      <c r="H265" s="33">
        <f>VLOOKUP($B265,'Basic Ratio'!$D$64:$AU$75,Graph!A261,FALSE)</f>
        <v>0.96252000000000004</v>
      </c>
      <c r="I265" s="33">
        <f>VLOOKUP($B265,'Basic Ratio'!$D$76:$AU$87,Graph!A261,FALSE)</f>
        <v>2.27258</v>
      </c>
      <c r="J265" s="33">
        <f>VLOOKUP($B265,'Basic Ratio'!$D$88:$AU$99,Graph!A261,FALSE)</f>
        <v>0.42172999999999999</v>
      </c>
      <c r="K265" s="33">
        <f>VLOOKUP($B265,'Basic Ratio'!$D$100:$AU$111,Graph!A261,FALSE)</f>
        <v>0.41000999999999999</v>
      </c>
      <c r="L265" s="33">
        <f>VLOOKUP($B265,'Basic Ratio'!$D$112:$AU$123,Graph!A261,FALSE)</f>
        <v>0.71187999999999996</v>
      </c>
      <c r="M265" s="33">
        <f>VLOOKUP($B265,'Basic Ratio'!$D$124:$AU$135,Graph!A261,FALSE)</f>
        <v>1.1327499999999999</v>
      </c>
      <c r="N265" s="33">
        <f>VLOOKUP($B265,'Basic Ratio'!$D$136:$AU$147,Graph!A261,FALSE)</f>
        <v>0.706940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0120400000000001</v>
      </c>
      <c r="D266" s="33">
        <f>VLOOKUP($B266,'Basic Ratio'!$D$16:$AU$27,Graph!A261,FALSE)</f>
        <v>1.1995100000000001</v>
      </c>
      <c r="E266" s="33">
        <f>VLOOKUP($B266,'Basic Ratio'!$D$28:$AU$38,Graph!A261,FALSE)</f>
        <v>1.1137699999999999</v>
      </c>
      <c r="F266" s="33">
        <f>VLOOKUP($B266,'Basic Ratio'!$D$40:$AU$51,Graph!A261,FALSE)</f>
        <v>2.17503</v>
      </c>
      <c r="G266" s="33">
        <f>VLOOKUP($B266,'Basic Ratio'!$D$52:$AU$63,Graph!A261,FALSE)</f>
        <v>2.0881099999999999</v>
      </c>
      <c r="H266" s="33">
        <f>VLOOKUP($B266,'Basic Ratio'!$D$64:$AU$75,Graph!A261,FALSE)</f>
        <v>0.97443000000000002</v>
      </c>
      <c r="I266" s="33">
        <f>VLOOKUP($B266,'Basic Ratio'!$D$76:$AU$87,Graph!A261,FALSE)</f>
        <v>2.2660900000000002</v>
      </c>
      <c r="J266" s="33">
        <f>VLOOKUP($B266,'Basic Ratio'!$D$88:$AU$99,Graph!A261,FALSE)</f>
        <v>0.41465999999999997</v>
      </c>
      <c r="K266" s="33">
        <f>VLOOKUP($B266,'Basic Ratio'!$D$100:$AU$111,Graph!A261,FALSE)</f>
        <v>0.39468999999999999</v>
      </c>
      <c r="L266" s="33">
        <f>VLOOKUP($B266,'Basic Ratio'!$D$112:$AU$123,Graph!A261,FALSE)</f>
        <v>0.93110999999999999</v>
      </c>
      <c r="M266" s="33">
        <f>VLOOKUP($B266,'Basic Ratio'!$D$124:$AU$135,Graph!A261,FALSE)</f>
        <v>1.37879</v>
      </c>
      <c r="N266" s="33">
        <f>VLOOKUP($B266,'Basic Ratio'!$D$136:$AU$147,Graph!A261,FALSE)</f>
        <v>0.71494000000000002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1725000000000001</v>
      </c>
      <c r="D267" s="33" t="e">
        <f>VLOOKUP($B267,'Basic Ratio'!$D$16:$AU$27,Graph!A261,FALSE)</f>
        <v>#N/A</v>
      </c>
      <c r="E267" s="33">
        <f>VLOOKUP($B267,'Basic Ratio'!$D$28:$AU$38,Graph!A261,FALSE)</f>
        <v>1.0637399999999999</v>
      </c>
      <c r="F267" s="33">
        <f>VLOOKUP($B267,'Basic Ratio'!$D$40:$AU$51,Graph!A261,FALSE)</f>
        <v>2.3136399999999999</v>
      </c>
      <c r="G267" s="33">
        <f>VLOOKUP($B267,'Basic Ratio'!$D$52:$AU$63,Graph!A261,FALSE)</f>
        <v>2.4795400000000001</v>
      </c>
      <c r="H267" s="33">
        <f>VLOOKUP($B267,'Basic Ratio'!$D$64:$AU$75,Graph!A261,FALSE)</f>
        <v>0.82169999999999999</v>
      </c>
      <c r="I267" s="33">
        <f>VLOOKUP($B267,'Basic Ratio'!$D$76:$AU$87,Graph!A261,FALSE)</f>
        <v>2.6251799999999998</v>
      </c>
      <c r="J267" s="33">
        <f>VLOOKUP($B267,'Basic Ratio'!$D$88:$AU$99,Graph!A261,FALSE)</f>
        <v>0.50619999999999998</v>
      </c>
      <c r="K267" s="33">
        <f>VLOOKUP($B267,'Basic Ratio'!$D$100:$AU$111,Graph!A261,FALSE)</f>
        <v>0.3629</v>
      </c>
      <c r="L267" s="33">
        <f>VLOOKUP($B267,'Basic Ratio'!$D$112:$AU$123,Graph!A261,FALSE)</f>
        <v>1.05619</v>
      </c>
      <c r="M267" s="33">
        <f>VLOOKUP($B267,'Basic Ratio'!$D$124:$AU$135,Graph!A261,FALSE)</f>
        <v>1.4627300000000001</v>
      </c>
      <c r="N267" s="33">
        <f>VLOOKUP($B267,'Basic Ratio'!$D$136:$AU$147,Graph!A261,FALSE)</f>
        <v>0.60536999999999996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1049199999999999</v>
      </c>
      <c r="D268" s="33">
        <f>VLOOKUP($B268,'Basic Ratio'!$D$16:$AU$27,Graph!A261,FALSE)</f>
        <v>1.19476</v>
      </c>
      <c r="E268" s="33" t="e">
        <f>VLOOKUP($B268,'Basic Ratio'!$D$28:$AU$38,Graph!A261,FALSE)</f>
        <v>#N/A</v>
      </c>
      <c r="F268" s="33">
        <f>VLOOKUP($B268,'Basic Ratio'!$D$40:$AU$51,Graph!A261,FALSE)</f>
        <v>2.0228700000000002</v>
      </c>
      <c r="G268" s="33">
        <f>VLOOKUP($B268,'Basic Ratio'!$D$52:$AU$63,Graph!A261,FALSE)</f>
        <v>2.7708499999999998</v>
      </c>
      <c r="H268" s="33">
        <f>VLOOKUP($B268,'Basic Ratio'!$D$64:$AU$75,Graph!A261,FALSE)</f>
        <v>0.87773999999999996</v>
      </c>
      <c r="I268" s="33">
        <f>VLOOKUP($B268,'Basic Ratio'!$D$76:$AU$87,Graph!A261,FALSE)</f>
        <v>2.7548599999999999</v>
      </c>
      <c r="J268" s="33">
        <f>VLOOKUP($B268,'Basic Ratio'!$D$88:$AU$99,Graph!A261,FALSE)</f>
        <v>0.54283000000000003</v>
      </c>
      <c r="K268" s="33">
        <f>VLOOKUP($B268,'Basic Ratio'!$D$100:$AU$111,Graph!A261,FALSE)</f>
        <v>0.29931000000000002</v>
      </c>
      <c r="L268" s="33">
        <f>VLOOKUP($B268,'Basic Ratio'!$D$112:$AU$123,Graph!A261,FALSE)</f>
        <v>0.61900999999999995</v>
      </c>
      <c r="M268" s="33">
        <f>VLOOKUP($B268,'Basic Ratio'!$D$124:$AU$135,Graph!A261,FALSE)</f>
        <v>1.2675399999999999</v>
      </c>
      <c r="N268" s="33">
        <f>VLOOKUP($B268,'Basic Ratio'!$D$136:$AU$147,Graph!A261,FALSE)</f>
        <v>0.72021999999999997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29217</v>
      </c>
      <c r="D269" s="33">
        <f>VLOOKUP($B269,'Basic Ratio'!$D$16:$AU$27,Graph!A261,FALSE)</f>
        <v>1.3866499999999999</v>
      </c>
      <c r="E269" s="33">
        <f>VLOOKUP($B269,'Basic Ratio'!$D$28:$AU$38,Graph!A261,FALSE)</f>
        <v>1.2084699999999999</v>
      </c>
      <c r="F269" s="33">
        <f>VLOOKUP($B269,'Basic Ratio'!$D$40:$AU$51,Graph!A261,FALSE)</f>
        <v>2.07342</v>
      </c>
      <c r="G269" s="33">
        <f>VLOOKUP($B269,'Basic Ratio'!$D$52:$AU$63,Graph!A261,FALSE)</f>
        <v>2.0917300000000001</v>
      </c>
      <c r="H269" s="33">
        <f>VLOOKUP($B269,'Basic Ratio'!$D$64:$AU$75,Graph!A261,FALSE)</f>
        <v>1.01495</v>
      </c>
      <c r="I269" s="33" t="e">
        <f>VLOOKUP($B269,'Basic Ratio'!$D$76:$AU$87,Graph!A261,FALSE)</f>
        <v>#N/A</v>
      </c>
      <c r="J269" s="33">
        <f>VLOOKUP($B269,'Basic Ratio'!$D$88:$AU$99,Graph!A261,FALSE)</f>
        <v>0.57591999999999999</v>
      </c>
      <c r="K269" s="33">
        <f>VLOOKUP($B269,'Basic Ratio'!$D$100:$AU$111,Graph!A261,FALSE)</f>
        <v>0.30815999999999999</v>
      </c>
      <c r="L269" s="33">
        <f>VLOOKUP($B269,'Basic Ratio'!$D$112:$AU$123,Graph!A261,FALSE)</f>
        <v>0.73072000000000004</v>
      </c>
      <c r="M269" s="33">
        <f>VLOOKUP($B269,'Basic Ratio'!$D$124:$AU$135,Graph!A261,FALSE)</f>
        <v>0.99178999999999995</v>
      </c>
      <c r="N269" s="33">
        <f>VLOOKUP($B269,'Basic Ratio'!$D$136:$AU$147,Graph!A261,FALSE)</f>
        <v>0.69552999999999998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2063600000000001</v>
      </c>
      <c r="D270" s="33">
        <f>VLOOKUP($B270,'Basic Ratio'!$D$16:$AU$27,Graph!A261,FALSE)</f>
        <v>1.5122899999999999</v>
      </c>
      <c r="E270" s="33">
        <f>VLOOKUP($B270,'Basic Ratio'!$D$28:$AU$38,Graph!A261,FALSE)</f>
        <v>1.06559</v>
      </c>
      <c r="F270" s="33">
        <f>VLOOKUP($B270,'Basic Ratio'!$D$40:$AU$51,Graph!A261,FALSE)</f>
        <v>2.1928899999999998</v>
      </c>
      <c r="G270" s="33">
        <f>VLOOKUP($B270,'Basic Ratio'!$D$52:$AU$63,Graph!A261,FALSE)</f>
        <v>3.8095500000000002</v>
      </c>
      <c r="H270" s="33">
        <f>VLOOKUP($B270,'Basic Ratio'!$D$64:$AU$75,Graph!A261,FALSE)</f>
        <v>1.1269800000000001</v>
      </c>
      <c r="I270" s="33">
        <f>VLOOKUP($B270,'Basic Ratio'!$D$76:$AU$87,Graph!A261,FALSE)</f>
        <v>2.3559999999999999</v>
      </c>
      <c r="J270" s="33">
        <f>VLOOKUP($B270,'Basic Ratio'!$D$88:$AU$99,Graph!A261,FALSE)</f>
        <v>0.65312999999999999</v>
      </c>
      <c r="K270" s="33">
        <f>VLOOKUP($B270,'Basic Ratio'!$D$100:$AU$111,Graph!A261,FALSE)</f>
        <v>0.37819000000000003</v>
      </c>
      <c r="L270" s="33">
        <f>VLOOKUP($B270,'Basic Ratio'!$D$112:$AU$123,Graph!A261,FALSE)</f>
        <v>0.70864000000000005</v>
      </c>
      <c r="M270" s="33">
        <f>VLOOKUP($B270,'Basic Ratio'!$D$124:$AU$135,Graph!A261,FALSE)</f>
        <v>1.1119399999999999</v>
      </c>
      <c r="N270" s="33">
        <f>VLOOKUP($B270,'Basic Ratio'!$D$136:$AU$147,Graph!A261,FALSE)</f>
        <v>0.83206999999999998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3526100000000001</v>
      </c>
      <c r="D271" s="33">
        <f>VLOOKUP($B271,'Basic Ratio'!$D$16:$AU$27,Graph!A261,FALSE)</f>
        <v>1.6900999999999999</v>
      </c>
      <c r="E271" s="33">
        <f>VLOOKUP($B271,'Basic Ratio'!$D$28:$AU$38,Graph!A261,FALSE)</f>
        <v>1.1490499999999999</v>
      </c>
      <c r="F271" s="33">
        <f>VLOOKUP($B271,'Basic Ratio'!$D$40:$AU$51,Graph!A261,FALSE)</f>
        <v>2.1213600000000001</v>
      </c>
      <c r="G271" s="33">
        <f>VLOOKUP($B271,'Basic Ratio'!$D$52:$AU$63,Graph!A261,FALSE)</f>
        <v>3.2006100000000002</v>
      </c>
      <c r="H271" s="33">
        <f>VLOOKUP($B271,'Basic Ratio'!$D$64:$AU$75,Graph!A261,FALSE)</f>
        <v>1.2344200000000001</v>
      </c>
      <c r="I271" s="33">
        <f>VLOOKUP($B271,'Basic Ratio'!$D$76:$AU$87,Graph!A261,FALSE)</f>
        <v>2.2715800000000002</v>
      </c>
      <c r="J271" s="33">
        <f>VLOOKUP($B271,'Basic Ratio'!$D$88:$AU$99,Graph!A261,FALSE)</f>
        <v>0.58560999999999996</v>
      </c>
      <c r="K271" s="33">
        <f>VLOOKUP($B271,'Basic Ratio'!$D$100:$AU$111,Graph!A261,FALSE)</f>
        <v>0.34240999999999999</v>
      </c>
      <c r="L271" s="33">
        <f>VLOOKUP($B271,'Basic Ratio'!$D$112:$AU$123,Graph!A261,FALSE)</f>
        <v>0.83943000000000001</v>
      </c>
      <c r="M271" s="33">
        <f>VLOOKUP($B271,'Basic Ratio'!$D$124:$AU$135,Graph!A261,FALSE)</f>
        <v>1.26949</v>
      </c>
      <c r="N271" s="33">
        <f>VLOOKUP($B271,'Basic Ratio'!$D$136:$AU$147,Graph!A261,FALSE)</f>
        <v>0.88878999999999997</v>
      </c>
    </row>
    <row r="272" spans="1:14" ht="13.5" customHeight="1">
      <c r="B272" s="29">
        <f>B257</f>
        <v>2018</v>
      </c>
      <c r="C272" s="33">
        <f>VLOOKUP($B272,'Basic Ratio'!$D$4:$AU$15,Graph!A261,FALSE)</f>
        <v>1.1466799999999999</v>
      </c>
      <c r="D272" s="33">
        <f>VLOOKUP($B272,'Basic Ratio'!$D$16:$AU$27,Graph!A261,FALSE)</f>
        <v>1.0161</v>
      </c>
      <c r="E272" s="33">
        <f>VLOOKUP($B272,'Basic Ratio'!$D$28:$AU$39,Graph!A261,FALSE)</f>
        <v>0.85424999999999995</v>
      </c>
      <c r="F272" s="33">
        <f>VLOOKUP($B272,'Basic Ratio'!$D$40:$AU$51,Graph!A261,FALSE)</f>
        <v>2.10379</v>
      </c>
      <c r="G272" s="33">
        <f>VLOOKUP($B272,'Basic Ratio'!$D$52:$AU$63,Graph!A261,FALSE)</f>
        <v>2.7260499999999999</v>
      </c>
      <c r="H272" s="33">
        <f>VLOOKUP($B272,'Basic Ratio'!$D$64:$AU$75,Graph!A261,FALSE)</f>
        <v>1.3077300000000001</v>
      </c>
      <c r="I272" s="33">
        <f>VLOOKUP($B272,'Basic Ratio'!$D$76:$AU$87,Graph!A261,FALSE)</f>
        <v>2.4632999999999998</v>
      </c>
      <c r="J272" s="33" t="e">
        <f>VLOOKUP($B272,'Basic Ratio'!$D$88:$AU$99,Graph!A261,FALSE)</f>
        <v>#N/A</v>
      </c>
      <c r="K272" s="33">
        <f>VLOOKUP($B272,'Basic Ratio'!$D$100:$AU$111,Graph!A261,FALSE)</f>
        <v>0.46024999999999999</v>
      </c>
      <c r="L272" s="33">
        <f>VLOOKUP($B272,'Basic Ratio'!$D$112:$AU$123,Graph!A261,FALSE)</f>
        <v>0.86794000000000004</v>
      </c>
      <c r="M272" s="33" t="e">
        <f>VLOOKUP($B272,'Basic Ratio'!$D$124:$AU$135,Graph!A261,FALSE)</f>
        <v>#N/A</v>
      </c>
      <c r="N272" s="33">
        <f>VLOOKUP($B272,'Basic Ratio'!$D$136:$AU$147,Graph!A261,FALSE)</f>
        <v>0.63932999999999995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花王</v>
      </c>
      <c r="D277" s="53" t="str">
        <f t="shared" ref="D277:N277" si="35">D262</f>
        <v>ﾕﾆ･ﾁｬｰﾑ</v>
      </c>
      <c r="E277" s="53" t="str">
        <f t="shared" si="35"/>
        <v>資生堂</v>
      </c>
      <c r="F277" s="53" t="str">
        <f t="shared" si="35"/>
        <v>ｺｰｾｰ</v>
      </c>
      <c r="G277" s="53" t="str">
        <f t="shared" si="35"/>
        <v>ﾎﾟｰﾗ･ｵﾙﾋﾞｽ</v>
      </c>
      <c r="H277" s="53" t="str">
        <f t="shared" si="35"/>
        <v>ﾗｲｵﾝ</v>
      </c>
      <c r="I277" s="53" t="str">
        <f t="shared" si="35"/>
        <v>小林製薬</v>
      </c>
      <c r="J277" s="32" t="str">
        <f t="shared" si="35"/>
        <v>P&amp;G</v>
      </c>
      <c r="K277" s="32" t="str">
        <f t="shared" si="35"/>
        <v>Unilever</v>
      </c>
      <c r="L277" s="32" t="str">
        <f t="shared" si="35"/>
        <v>L'Oréal</v>
      </c>
      <c r="M277" s="32" t="str">
        <f t="shared" si="35"/>
        <v>Estée Lauder</v>
      </c>
      <c r="N277" s="32" t="str">
        <f t="shared" si="35"/>
        <v>Colgate‑Palmolive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61624000000000001</v>
      </c>
      <c r="D278" s="33">
        <f>VLOOKUP($B278,'Basic Ratio'!$D$16:$AU$27,Graph!A276,FALSE)</f>
        <v>0.59606999999999999</v>
      </c>
      <c r="E278" s="33">
        <f>VLOOKUP($B278,'Basic Ratio'!$D$28:$AU$39,Graph!A276,FALSE)</f>
        <v>0.26550000000000001</v>
      </c>
      <c r="F278" s="33">
        <f>VLOOKUP($B278,'Basic Ratio'!$D$40:$AU$51,Graph!A276,FALSE)</f>
        <v>0.28976000000000002</v>
      </c>
      <c r="G278" s="33">
        <f>VLOOKUP($B278,'Basic Ratio'!$D$52:$AU$63,Graph!A276,FALSE)</f>
        <v>0.41911999999999999</v>
      </c>
      <c r="H278" s="33">
        <f>VLOOKUP($B278,'Basic Ratio'!$D$64:$AU$75,Graph!A276,FALSE)</f>
        <v>0.26599</v>
      </c>
      <c r="I278" s="33">
        <f>VLOOKUP($B278,'Basic Ratio'!$D$76:$AU$87,Graph!A276,FALSE)</f>
        <v>0.39255000000000001</v>
      </c>
      <c r="J278" s="33">
        <f>VLOOKUP($B278,'Basic Ratio'!$D$88:$AU$99,Graph!A276,FALSE)</f>
        <v>0.66432000000000002</v>
      </c>
      <c r="K278" s="33">
        <f>VLOOKUP($B278,'Basic Ratio'!$D$100:$AU$111,Graph!A276,FALSE)</f>
        <v>0.49780000000000002</v>
      </c>
      <c r="L278" s="33">
        <f>VLOOKUP($B278,'Basic Ratio'!$D$112:$AU$123,Graph!A276,FALSE)</f>
        <v>0.59863</v>
      </c>
      <c r="M278" s="33">
        <f>VLOOKUP($B278,'Basic Ratio'!$D$124:$AU$135,Graph!A276,FALSE)</f>
        <v>0.60851</v>
      </c>
      <c r="N278" s="33">
        <f>VLOOKUP($B278,'Basic Ratio'!$D$136:$AU$147,Graph!A276,FALSE)</f>
        <v>0.91052999999999995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43452000000000002</v>
      </c>
      <c r="D279" s="33">
        <f>VLOOKUP($B279,'Basic Ratio'!$D$16:$AU$27,Graph!A276,FALSE)</f>
        <v>-0.19125</v>
      </c>
      <c r="E279" s="33">
        <f>VLOOKUP($B279,'Basic Ratio'!$D$28:$AU$38,Graph!A276,FALSE)</f>
        <v>0.42326999999999998</v>
      </c>
      <c r="F279" s="33">
        <f>VLOOKUP($B279,'Basic Ratio'!$D$40:$AU$51,Graph!A276,FALSE)</f>
        <v>0.40688000000000002</v>
      </c>
      <c r="G279" s="33">
        <f>VLOOKUP($B279,'Basic Ratio'!$D$52:$AU$63,Graph!A276,FALSE)</f>
        <v>0.75799000000000005</v>
      </c>
      <c r="H279" s="33">
        <f>VLOOKUP($B279,'Basic Ratio'!$D$64:$AU$75,Graph!A276,FALSE)</f>
        <v>0.24848000000000001</v>
      </c>
      <c r="I279" s="33">
        <f>VLOOKUP($B279,'Basic Ratio'!$D$76:$AU$87,Graph!A276,FALSE)</f>
        <v>0.38140000000000002</v>
      </c>
      <c r="J279" s="33">
        <f>VLOOKUP($B279,'Basic Ratio'!$D$88:$AU$99,Graph!A276,FALSE)</f>
        <v>0.4884</v>
      </c>
      <c r="K279" s="33">
        <f>VLOOKUP($B279,'Basic Ratio'!$D$100:$AU$111,Graph!A276,FALSE)</f>
        <v>0.40344000000000002</v>
      </c>
      <c r="L279" s="33">
        <f>VLOOKUP($B279,'Basic Ratio'!$D$112:$AU$123,Graph!A276,FALSE)</f>
        <v>0.50190999999999997</v>
      </c>
      <c r="M279" s="33">
        <f>VLOOKUP($B279,'Basic Ratio'!$D$124:$AU$135,Graph!A276,FALSE)</f>
        <v>0.52847999999999995</v>
      </c>
      <c r="N279" s="33">
        <f>VLOOKUP($B279,'Basic Ratio'!$D$136:$AU$147,Graph!A276,FALSE)</f>
        <v>0.86131999999999997</v>
      </c>
    </row>
    <row r="280" spans="1:14" ht="13.5" customHeight="1">
      <c r="B280" s="29">
        <f t="shared" si="36"/>
        <v>2011</v>
      </c>
      <c r="C280" s="33" t="e">
        <f>VLOOKUP($B280,'Basic Ratio'!$D$4:$AU$15,Graph!A276,FALSE)</f>
        <v>#N/A</v>
      </c>
      <c r="D280" s="33">
        <f>VLOOKUP($B280,'Basic Ratio'!$D$16:$AU$27,Graph!A276,FALSE)</f>
        <v>0.56006999999999996</v>
      </c>
      <c r="E280" s="33">
        <f>VLOOKUP($B280,'Basic Ratio'!$D$28:$AU$38,Graph!A276,FALSE)</f>
        <v>0.31933</v>
      </c>
      <c r="F280" s="33">
        <f>VLOOKUP($B280,'Basic Ratio'!$D$40:$AU$51,Graph!A276,FALSE)</f>
        <v>0.28600999999999999</v>
      </c>
      <c r="G280" s="33">
        <f>VLOOKUP($B280,'Basic Ratio'!$D$52:$AU$63,Graph!A276,FALSE)</f>
        <v>0.60538999999999998</v>
      </c>
      <c r="H280" s="33">
        <f>VLOOKUP($B280,'Basic Ratio'!$D$64:$AU$75,Graph!A276,FALSE)</f>
        <v>0.11769</v>
      </c>
      <c r="I280" s="33">
        <f>VLOOKUP($B280,'Basic Ratio'!$D$76:$AU$87,Graph!A276,FALSE)</f>
        <v>0.45645999999999998</v>
      </c>
      <c r="J280" s="33">
        <f>VLOOKUP($B280,'Basic Ratio'!$D$88:$AU$99,Graph!A276,FALSE)</f>
        <v>0.53334000000000004</v>
      </c>
      <c r="K280" s="33">
        <f>VLOOKUP($B280,'Basic Ratio'!$D$100:$AU$111,Graph!A276,FALSE)</f>
        <v>0.30409000000000003</v>
      </c>
      <c r="L280" s="33">
        <f>VLOOKUP($B280,'Basic Ratio'!$D$112:$AU$123,Graph!A276,FALSE)</f>
        <v>0.40733000000000003</v>
      </c>
      <c r="M280" s="33">
        <f>VLOOKUP($B280,'Basic Ratio'!$D$124:$AU$135,Graph!A276,FALSE)</f>
        <v>0.53000999999999998</v>
      </c>
      <c r="N280" s="33">
        <f>VLOOKUP($B280,'Basic Ratio'!$D$136:$AU$147,Graph!A276,FALSE)</f>
        <v>0.77932999999999997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45228000000000002</v>
      </c>
      <c r="D281" s="33">
        <f>VLOOKUP($B281,'Basic Ratio'!$D$16:$AU$27,Graph!A276,FALSE)</f>
        <v>0.56569000000000003</v>
      </c>
      <c r="E281" s="33">
        <f>VLOOKUP($B281,'Basic Ratio'!$D$28:$AU$38,Graph!A276,FALSE)</f>
        <v>0.22455</v>
      </c>
      <c r="F281" s="33">
        <f>VLOOKUP($B281,'Basic Ratio'!$D$40:$AU$51,Graph!A276,FALSE)</f>
        <v>0.24729000000000001</v>
      </c>
      <c r="G281" s="33">
        <f>VLOOKUP($B281,'Basic Ratio'!$D$52:$AU$63,Graph!A276,FALSE)</f>
        <v>0.56591000000000002</v>
      </c>
      <c r="H281" s="33">
        <f>VLOOKUP($B281,'Basic Ratio'!$D$64:$AU$75,Graph!A276,FALSE)</f>
        <v>0.19514999999999999</v>
      </c>
      <c r="I281" s="33">
        <f>VLOOKUP($B281,'Basic Ratio'!$D$76:$AU$87,Graph!A276,FALSE)</f>
        <v>0.26806000000000002</v>
      </c>
      <c r="J281" s="33">
        <f>VLOOKUP($B281,'Basic Ratio'!$D$88:$AU$99,Graph!A276,FALSE)</f>
        <v>0.49515999999999999</v>
      </c>
      <c r="K281" s="33">
        <f>VLOOKUP($B281,'Basic Ratio'!$D$100:$AU$111,Graph!A276,FALSE)</f>
        <v>0.43225000000000002</v>
      </c>
      <c r="L281" s="33">
        <f>VLOOKUP($B281,'Basic Ratio'!$D$112:$AU$123,Graph!A276,FALSE)</f>
        <v>0.54539000000000004</v>
      </c>
      <c r="M281" s="33">
        <f>VLOOKUP($B281,'Basic Ratio'!$D$124:$AU$135,Graph!A276,FALSE)</f>
        <v>0.63388</v>
      </c>
      <c r="N281" s="33">
        <f>VLOOKUP($B281,'Basic Ratio'!$D$136:$AU$147,Graph!A276,FALSE)</f>
        <v>0.85546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52834000000000003</v>
      </c>
      <c r="D282" s="33" t="e">
        <f>VLOOKUP($B282,'Basic Ratio'!$D$16:$AU$27,Graph!A276,FALSE)</f>
        <v>#N/A</v>
      </c>
      <c r="E282" s="33">
        <f>VLOOKUP($B282,'Basic Ratio'!$D$28:$AU$38,Graph!A276,FALSE)</f>
        <v>0.33757999999999999</v>
      </c>
      <c r="F282" s="33">
        <f>VLOOKUP($B282,'Basic Ratio'!$D$40:$AU$51,Graph!A276,FALSE)</f>
        <v>0.43667</v>
      </c>
      <c r="G282" s="33">
        <f>VLOOKUP($B282,'Basic Ratio'!$D$52:$AU$63,Graph!A276,FALSE)</f>
        <v>0.44059999999999999</v>
      </c>
      <c r="H282" s="33">
        <f>VLOOKUP($B282,'Basic Ratio'!$D$64:$AU$75,Graph!A276,FALSE)</f>
        <v>0.17401</v>
      </c>
      <c r="I282" s="33">
        <f>VLOOKUP($B282,'Basic Ratio'!$D$76:$AU$87,Graph!A276,FALSE)</f>
        <v>0.39493</v>
      </c>
      <c r="J282" s="33">
        <f>VLOOKUP($B282,'Basic Ratio'!$D$88:$AU$99,Graph!A276,FALSE)</f>
        <v>0.41386000000000001</v>
      </c>
      <c r="K282" s="33">
        <f>VLOOKUP($B282,'Basic Ratio'!$D$100:$AU$111,Graph!A276,FALSE)</f>
        <v>0.36209999999999998</v>
      </c>
      <c r="L282" s="33">
        <f>VLOOKUP($B282,'Basic Ratio'!$D$112:$AU$123,Graph!A276,FALSE)</f>
        <v>0.58986000000000005</v>
      </c>
      <c r="M282" s="33">
        <f>VLOOKUP($B282,'Basic Ratio'!$D$124:$AU$135,Graph!A276,FALSE)</f>
        <v>0.74643999999999999</v>
      </c>
      <c r="N282" s="33">
        <f>VLOOKUP($B282,'Basic Ratio'!$D$136:$AU$147,Graph!A276,FALSE)</f>
        <v>0.69972000000000001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8135000000000002</v>
      </c>
      <c r="D283" s="33">
        <f>VLOOKUP($B283,'Basic Ratio'!$D$16:$AU$27,Graph!A276,FALSE)</f>
        <v>0.48298999999999997</v>
      </c>
      <c r="E283" s="33" t="e">
        <f>VLOOKUP($B283,'Basic Ratio'!$D$28:$AU$38,Graph!A276,FALSE)</f>
        <v>#N/A</v>
      </c>
      <c r="F283" s="33">
        <f>VLOOKUP($B283,'Basic Ratio'!$D$40:$AU$51,Graph!A276,FALSE)</f>
        <v>0.33661000000000002</v>
      </c>
      <c r="G283" s="33">
        <f>VLOOKUP($B283,'Basic Ratio'!$D$52:$AU$63,Graph!A276,FALSE)</f>
        <v>0.53729000000000005</v>
      </c>
      <c r="H283" s="33">
        <f>VLOOKUP($B283,'Basic Ratio'!$D$64:$AU$75,Graph!A276,FALSE)</f>
        <v>0.1016</v>
      </c>
      <c r="I283" s="33">
        <f>VLOOKUP($B283,'Basic Ratio'!$D$76:$AU$87,Graph!A276,FALSE)</f>
        <v>0.43034</v>
      </c>
      <c r="J283" s="33">
        <f>VLOOKUP($B283,'Basic Ratio'!$D$88:$AU$99,Graph!A276,FALSE)</f>
        <v>0.49036999999999997</v>
      </c>
      <c r="K283" s="33">
        <f>VLOOKUP($B283,'Basic Ratio'!$D$100:$AU$111,Graph!A276,FALSE)</f>
        <v>0.28220000000000001</v>
      </c>
      <c r="L283" s="33">
        <f>VLOOKUP($B283,'Basic Ratio'!$D$112:$AU$123,Graph!A276,FALSE)</f>
        <v>0.41700999999999999</v>
      </c>
      <c r="M283" s="33">
        <f>VLOOKUP($B283,'Basic Ratio'!$D$124:$AU$135,Graph!A276,FALSE)</f>
        <v>0.91229000000000005</v>
      </c>
      <c r="N283" s="33">
        <f>VLOOKUP($B283,'Basic Ratio'!$D$136:$AU$147,Graph!A276,FALSE)</f>
        <v>0.83577999999999997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47911999999999999</v>
      </c>
      <c r="D284" s="33">
        <f>VLOOKUP($B284,'Basic Ratio'!$D$16:$AU$27,Graph!A276,FALSE)</f>
        <v>0.50412000000000001</v>
      </c>
      <c r="E284" s="33">
        <f>VLOOKUP($B284,'Basic Ratio'!$D$28:$AU$38,Graph!A276,FALSE)</f>
        <v>0.39029000000000003</v>
      </c>
      <c r="F284" s="33">
        <f>VLOOKUP($B284,'Basic Ratio'!$D$40:$AU$51,Graph!A276,FALSE)</f>
        <v>0.45718999999999999</v>
      </c>
      <c r="G284" s="33">
        <f>VLOOKUP($B284,'Basic Ratio'!$D$52:$AU$63,Graph!A276,FALSE)</f>
        <v>0.64773999999999998</v>
      </c>
      <c r="H284" s="33">
        <f>VLOOKUP($B284,'Basic Ratio'!$D$64:$AU$75,Graph!A276,FALSE)</f>
        <v>0.29310999999999998</v>
      </c>
      <c r="I284" s="33" t="e">
        <f>VLOOKUP($B284,'Basic Ratio'!$D$76:$AU$87,Graph!A276,FALSE)</f>
        <v>#N/A</v>
      </c>
      <c r="J284" s="33">
        <f>VLOOKUP($B284,'Basic Ratio'!$D$88:$AU$99,Graph!A276,FALSE)</f>
        <v>0.50161999999999995</v>
      </c>
      <c r="K284" s="33">
        <f>VLOOKUP($B284,'Basic Ratio'!$D$100:$AU$111,Graph!A276,FALSE)</f>
        <v>0.36614999999999998</v>
      </c>
      <c r="L284" s="33">
        <f>VLOOKUP($B284,'Basic Ratio'!$D$112:$AU$123,Graph!A276,FALSE)</f>
        <v>0.51422000000000001</v>
      </c>
      <c r="M284" s="33">
        <f>VLOOKUP($B284,'Basic Ratio'!$D$124:$AU$135,Graph!A276,FALSE)</f>
        <v>0.66729000000000005</v>
      </c>
      <c r="N284" s="33">
        <f>VLOOKUP($B284,'Basic Ratio'!$D$136:$AU$147,Graph!A276,FALSE)</f>
        <v>0.83447000000000005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42817</v>
      </c>
      <c r="D285" s="33">
        <f>VLOOKUP($B285,'Basic Ratio'!$D$16:$AU$27,Graph!A276,FALSE)</f>
        <v>0.58545999999999998</v>
      </c>
      <c r="E285" s="33">
        <f>VLOOKUP($B285,'Basic Ratio'!$D$28:$AU$38,Graph!A276,FALSE)</f>
        <v>0.23968999999999999</v>
      </c>
      <c r="F285" s="33">
        <f>VLOOKUP($B285,'Basic Ratio'!$D$40:$AU$51,Graph!A276,FALSE)</f>
        <v>0.30923</v>
      </c>
      <c r="G285" s="33">
        <f>VLOOKUP($B285,'Basic Ratio'!$D$52:$AU$63,Graph!A276,FALSE)</f>
        <v>0.73946999999999996</v>
      </c>
      <c r="H285" s="33">
        <f>VLOOKUP($B285,'Basic Ratio'!$D$64:$AU$75,Graph!A276,FALSE)</f>
        <v>0.26140999999999998</v>
      </c>
      <c r="I285" s="33">
        <f>VLOOKUP($B285,'Basic Ratio'!$D$76:$AU$87,Graph!A276,FALSE)</f>
        <v>0.45689999999999997</v>
      </c>
      <c r="J285" s="33">
        <f>VLOOKUP($B285,'Basic Ratio'!$D$88:$AU$99,Graph!A276,FALSE)</f>
        <v>0.42214000000000002</v>
      </c>
      <c r="K285" s="33">
        <f>VLOOKUP($B285,'Basic Ratio'!$D$100:$AU$111,Graph!A276,FALSE)</f>
        <v>0.34282000000000001</v>
      </c>
      <c r="L285" s="33">
        <f>VLOOKUP($B285,'Basic Ratio'!$D$112:$AU$123,Graph!A276,FALSE)</f>
        <v>0.51097000000000004</v>
      </c>
      <c r="M285" s="33">
        <f>VLOOKUP($B285,'Basic Ratio'!$D$124:$AU$135,Graph!A276,FALSE)</f>
        <v>0.63761999999999996</v>
      </c>
      <c r="N285" s="33">
        <f>VLOOKUP($B285,'Basic Ratio'!$D$136:$AU$147,Graph!A276,FALSE)</f>
        <v>0.95038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44073000000000001</v>
      </c>
      <c r="D286" s="33">
        <f>VLOOKUP($B286,'Basic Ratio'!$D$16:$AU$27,Graph!A276,FALSE)</f>
        <v>0.50565000000000004</v>
      </c>
      <c r="E286" s="33">
        <f>VLOOKUP($B286,'Basic Ratio'!$D$28:$AU$38,Graph!A276,FALSE)</f>
        <v>0.32738</v>
      </c>
      <c r="F286" s="33">
        <f>VLOOKUP($B286,'Basic Ratio'!$D$40:$AU$51,Graph!A276,FALSE)</f>
        <v>0.55583000000000005</v>
      </c>
      <c r="G286" s="33">
        <f>VLOOKUP($B286,'Basic Ratio'!$D$52:$AU$63,Graph!A276,FALSE)</f>
        <v>0.86821999999999999</v>
      </c>
      <c r="H286" s="33">
        <f>VLOOKUP($B286,'Basic Ratio'!$D$64:$AU$75,Graph!A276,FALSE)</f>
        <v>0.22450000000000001</v>
      </c>
      <c r="I286" s="33">
        <f>VLOOKUP($B286,'Basic Ratio'!$D$76:$AU$87,Graph!A276,FALSE)</f>
        <v>0.4118</v>
      </c>
      <c r="J286" s="33">
        <f>VLOOKUP($B286,'Basic Ratio'!$D$88:$AU$99,Graph!A276,FALSE)</f>
        <v>0.52651000000000003</v>
      </c>
      <c r="K286" s="33">
        <f>VLOOKUP($B286,'Basic Ratio'!$D$100:$AU$111,Graph!A276,FALSE)</f>
        <v>0.31462000000000001</v>
      </c>
      <c r="L286" s="33">
        <f>VLOOKUP($B286,'Basic Ratio'!$D$112:$AU$123,Graph!A276,FALSE)</f>
        <v>0.56649000000000005</v>
      </c>
      <c r="M286" s="33">
        <f>VLOOKUP($B286,'Basic Ratio'!$D$124:$AU$135,Graph!A276,FALSE)</f>
        <v>0.77734000000000003</v>
      </c>
      <c r="N286" s="33">
        <f>VLOOKUP($B286,'Basic Ratio'!$D$136:$AU$147,Graph!A276,FALSE)</f>
        <v>0.89612999999999998</v>
      </c>
    </row>
    <row r="287" spans="1:14" ht="13.5" customHeight="1">
      <c r="B287" s="29">
        <f>B272</f>
        <v>2018</v>
      </c>
      <c r="C287" s="33">
        <f>VLOOKUP($B287,'Basic Ratio'!$D$4:$AU$15,Graph!A276,FALSE)</f>
        <v>0.45401999999999998</v>
      </c>
      <c r="D287" s="33">
        <f>VLOOKUP($B287,'Basic Ratio'!$D$16:$AU$27,Graph!A276,FALSE)</f>
        <v>0.47891</v>
      </c>
      <c r="E287" s="33">
        <f>VLOOKUP($B287,'Basic Ratio'!$D$28:$AU$39,Graph!A276,FALSE)</f>
        <v>0.27233000000000002</v>
      </c>
      <c r="F287" s="33">
        <f>VLOOKUP($B287,'Basic Ratio'!$D$40:$AU$51,Graph!A276,FALSE)</f>
        <v>0.49902000000000002</v>
      </c>
      <c r="G287" s="33">
        <f>VLOOKUP($B287,'Basic Ratio'!$D$52:$AU$63,Graph!A276,FALSE)</f>
        <v>0.65612999999999999</v>
      </c>
      <c r="H287" s="33">
        <f>VLOOKUP($B287,'Basic Ratio'!$D$64:$AU$75,Graph!A276,FALSE)</f>
        <v>0.24571000000000001</v>
      </c>
      <c r="I287" s="33">
        <f>VLOOKUP($B287,'Basic Ratio'!$D$76:$AU$87,Graph!A276,FALSE)</f>
        <v>0.36235000000000001</v>
      </c>
      <c r="J287" s="33" t="e">
        <f>VLOOKUP($B287,'Basic Ratio'!$D$88:$AU$99,Graph!A276,FALSE)</f>
        <v>#N/A</v>
      </c>
      <c r="K287" s="33">
        <f>VLOOKUP($B287,'Basic Ratio'!$D$100:$AU$111,Graph!A276,FALSE)</f>
        <v>0.34154000000000001</v>
      </c>
      <c r="L287" s="33">
        <f>VLOOKUP($B287,'Basic Ratio'!$D$112:$AU$123,Graph!A276,FALSE)</f>
        <v>0.52334999999999998</v>
      </c>
      <c r="M287" s="33" t="e">
        <f>VLOOKUP($B287,'Basic Ratio'!$D$124:$AU$135,Graph!A276,FALSE)</f>
        <v>#N/A</v>
      </c>
      <c r="N287" s="33">
        <f>VLOOKUP($B287,'Basic Ratio'!$D$136:$AU$147,Graph!A276,FALSE)</f>
        <v>0.91469999999999996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花王</v>
      </c>
      <c r="D292" s="53" t="str">
        <f t="shared" ref="D292:N292" si="37">D277</f>
        <v>ﾕﾆ･ﾁｬｰﾑ</v>
      </c>
      <c r="E292" s="53" t="str">
        <f t="shared" si="37"/>
        <v>資生堂</v>
      </c>
      <c r="F292" s="53" t="str">
        <f t="shared" si="37"/>
        <v>ｺｰｾｰ</v>
      </c>
      <c r="G292" s="53" t="str">
        <f t="shared" si="37"/>
        <v>ﾎﾟｰﾗ･ｵﾙﾋﾞｽ</v>
      </c>
      <c r="H292" s="53" t="str">
        <f t="shared" si="37"/>
        <v>ﾗｲｵﾝ</v>
      </c>
      <c r="I292" s="53" t="str">
        <f t="shared" si="37"/>
        <v>小林製薬</v>
      </c>
      <c r="J292" s="32" t="str">
        <f t="shared" si="37"/>
        <v>P&amp;G</v>
      </c>
      <c r="K292" s="32" t="str">
        <f t="shared" si="37"/>
        <v>Unilever</v>
      </c>
      <c r="L292" s="32" t="str">
        <f t="shared" si="37"/>
        <v>L'Oréal</v>
      </c>
      <c r="M292" s="32" t="str">
        <f t="shared" si="37"/>
        <v>Estée Lauder</v>
      </c>
      <c r="N292" s="32" t="str">
        <f t="shared" si="37"/>
        <v>Colgate‑Palmolive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38.744019999999999</v>
      </c>
      <c r="D293" s="32">
        <f>VLOOKUP($B293,'Basic Ratio'!$D$16:$AU$27,Graph!A291,FALSE)</f>
        <v>42.150199999999998</v>
      </c>
      <c r="E293" s="32">
        <f>VLOOKUP($B293,'Basic Ratio'!$D$28:$AU$39,Graph!A291,FALSE)</f>
        <v>59.982640000000004</v>
      </c>
      <c r="F293" s="32">
        <f>VLOOKUP($B293,'Basic Ratio'!$D$40:$AU$51,Graph!A291,FALSE)</f>
        <v>49.933459999999997</v>
      </c>
      <c r="G293" s="32">
        <f>VLOOKUP($B293,'Basic Ratio'!$D$52:$AU$63,Graph!A291,FALSE)</f>
        <v>42.837859999999999</v>
      </c>
      <c r="H293" s="32">
        <f>VLOOKUP($B293,'Basic Ratio'!$D$64:$AU$75,Graph!A291,FALSE)</f>
        <v>62.708100000000002</v>
      </c>
      <c r="I293" s="32">
        <f>VLOOKUP($B293,'Basic Ratio'!$D$76:$AU$87,Graph!A291,FALSE)</f>
        <v>75.800280000000001</v>
      </c>
      <c r="J293" s="32">
        <f>VLOOKUP($B293,'Basic Ratio'!$D$88:$AU$99,Graph!A291,FALSE)</f>
        <v>26.282920000000001</v>
      </c>
      <c r="K293" s="32">
        <f>VLOOKUP($B293,'Basic Ratio'!$D$100:$AU$111,Graph!A291,FALSE)</f>
        <v>23.381170000000001</v>
      </c>
      <c r="L293" s="32">
        <f>VLOOKUP($B293,'Basic Ratio'!$D$112:$AU$123,Graph!A291,FALSE)</f>
        <v>53.664859999999997</v>
      </c>
      <c r="M293" s="32">
        <f>VLOOKUP($B293,'Basic Ratio'!$D$124:$AU$135,Graph!A291,FALSE)</f>
        <v>37.44426</v>
      </c>
      <c r="N293" s="32">
        <f>VLOOKUP($B293,'Basic Ratio'!$D$136:$AU$147,Graph!A291,FALSE)</f>
        <v>38.316969999999998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37.888460000000002</v>
      </c>
      <c r="D294" s="32">
        <f>VLOOKUP($B294,'Basic Ratio'!$D$16:$AU$27,Graph!A291,FALSE)</f>
        <v>42.398040000000002</v>
      </c>
      <c r="E294" s="32">
        <f>VLOOKUP($B294,'Basic Ratio'!$D$28:$AU$38,Graph!A291,FALSE)</f>
        <v>57.90616</v>
      </c>
      <c r="F294" s="32">
        <f>VLOOKUP($B294,'Basic Ratio'!$D$40:$AU$51,Graph!A291,FALSE)</f>
        <v>48.74539</v>
      </c>
      <c r="G294" s="32">
        <f>VLOOKUP($B294,'Basic Ratio'!$D$52:$AU$63,Graph!A291,FALSE)</f>
        <v>42.240720000000003</v>
      </c>
      <c r="H294" s="32">
        <f>VLOOKUP($B294,'Basic Ratio'!$D$64:$AU$75,Graph!A291,FALSE)</f>
        <v>57.635330000000003</v>
      </c>
      <c r="I294" s="32">
        <f>VLOOKUP($B294,'Basic Ratio'!$D$76:$AU$87,Graph!A291,FALSE)</f>
        <v>77.885530000000003</v>
      </c>
      <c r="J294" s="32">
        <f>VLOOKUP($B294,'Basic Ratio'!$D$88:$AU$99,Graph!A291,FALSE)</f>
        <v>26.124510000000001</v>
      </c>
      <c r="K294" s="32">
        <f>VLOOKUP($B294,'Basic Ratio'!$D$100:$AU$111,Graph!A291,FALSE)</f>
        <v>20.017700000000001</v>
      </c>
      <c r="L294" s="32">
        <f>VLOOKUP($B294,'Basic Ratio'!$D$112:$AU$123,Graph!A291,FALSE)</f>
        <v>48.008450000000003</v>
      </c>
      <c r="M294" s="32">
        <f>VLOOKUP($B294,'Basic Ratio'!$D$124:$AU$135,Graph!A291,FALSE)</f>
        <v>35.045479999999998</v>
      </c>
      <c r="N294" s="32">
        <f>VLOOKUP($B294,'Basic Ratio'!$D$136:$AU$147,Graph!A291,FALSE)</f>
        <v>37.944310000000002</v>
      </c>
    </row>
    <row r="295" spans="1:14" ht="13.5" customHeight="1">
      <c r="B295" s="29">
        <f t="shared" si="38"/>
        <v>2011</v>
      </c>
      <c r="C295" s="32" t="e">
        <f>VLOOKUP($B295,'Basic Ratio'!$D$4:$AU$15,Graph!A291,FALSE)</f>
        <v>#N/A</v>
      </c>
      <c r="D295" s="32">
        <f>VLOOKUP($B295,'Basic Ratio'!$D$16:$AU$27,Graph!A291,FALSE)</f>
        <v>41.146450000000002</v>
      </c>
      <c r="E295" s="32">
        <f>VLOOKUP($B295,'Basic Ratio'!$D$28:$AU$38,Graph!A291,FALSE)</f>
        <v>57.390630000000002</v>
      </c>
      <c r="F295" s="32">
        <f>VLOOKUP($B295,'Basic Ratio'!$D$40:$AU$51,Graph!A291,FALSE)</f>
        <v>50.29645</v>
      </c>
      <c r="G295" s="32">
        <f>VLOOKUP($B295,'Basic Ratio'!$D$52:$AU$63,Graph!A291,FALSE)</f>
        <v>43.932499999999997</v>
      </c>
      <c r="H295" s="32">
        <f>VLOOKUP($B295,'Basic Ratio'!$D$64:$AU$75,Graph!A291,FALSE)</f>
        <v>59.841389999999997</v>
      </c>
      <c r="I295" s="32">
        <f>VLOOKUP($B295,'Basic Ratio'!$D$76:$AU$87,Graph!A291,FALSE)</f>
        <v>85.889949999999999</v>
      </c>
      <c r="J295" s="32">
        <f>VLOOKUP($B295,'Basic Ratio'!$D$88:$AU$99,Graph!A291,FALSE)</f>
        <v>27.543700000000001</v>
      </c>
      <c r="K295" s="32">
        <f>VLOOKUP($B295,'Basic Ratio'!$D$100:$AU$111,Graph!A291,FALSE)</f>
        <v>21.357610000000001</v>
      </c>
      <c r="L295" s="32">
        <f>VLOOKUP($B295,'Basic Ratio'!$D$112:$AU$123,Graph!A291,FALSE)</f>
        <v>50.968969999999999</v>
      </c>
      <c r="M295" s="32">
        <f>VLOOKUP($B295,'Basic Ratio'!$D$124:$AU$135,Graph!A291,FALSE)</f>
        <v>37.790230000000001</v>
      </c>
      <c r="N295" s="32">
        <f>VLOOKUP($B295,'Basic Ratio'!$D$136:$AU$147,Graph!A291,FALSE)</f>
        <v>35.825850000000003</v>
      </c>
    </row>
    <row r="296" spans="1:14" ht="13.5" customHeight="1">
      <c r="B296" s="29">
        <f t="shared" si="38"/>
        <v>2012</v>
      </c>
      <c r="C296" s="32" t="e">
        <f>VLOOKUP($B296,'Basic Ratio'!$D$4:$AU$15,Graph!A291,FALSE)</f>
        <v>#N/A</v>
      </c>
      <c r="D296" s="32">
        <f>VLOOKUP($B296,'Basic Ratio'!$D$16:$AU$27,Graph!A291,FALSE)</f>
        <v>40.706629999999997</v>
      </c>
      <c r="E296" s="32">
        <f>VLOOKUP($B296,'Basic Ratio'!$D$28:$AU$38,Graph!A291,FALSE)</f>
        <v>61.718580000000003</v>
      </c>
      <c r="F296" s="32">
        <f>VLOOKUP($B296,'Basic Ratio'!$D$40:$AU$51,Graph!A291,FALSE)</f>
        <v>51.432519999999997</v>
      </c>
      <c r="G296" s="32">
        <f>VLOOKUP($B296,'Basic Ratio'!$D$52:$AU$63,Graph!A291,FALSE)</f>
        <v>43.71687</v>
      </c>
      <c r="H296" s="32">
        <f>VLOOKUP($B296,'Basic Ratio'!$D$64:$AU$75,Graph!A291,FALSE)</f>
        <v>58.047969999999999</v>
      </c>
      <c r="I296" s="32">
        <f>VLOOKUP($B296,'Basic Ratio'!$D$76:$AU$87,Graph!A291,FALSE)</f>
        <v>94.310159999999996</v>
      </c>
      <c r="J296" s="32">
        <f>VLOOKUP($B296,'Basic Ratio'!$D$88:$AU$99,Graph!A291,FALSE)</f>
        <v>28.647390000000001</v>
      </c>
      <c r="K296" s="32">
        <f>VLOOKUP($B296,'Basic Ratio'!$D$100:$AU$111,Graph!A291,FALSE)</f>
        <v>20.28811</v>
      </c>
      <c r="L296" s="32">
        <f>VLOOKUP($B296,'Basic Ratio'!$D$112:$AU$123,Graph!A291,FALSE)</f>
        <v>51.148130000000002</v>
      </c>
      <c r="M296" s="32">
        <f>VLOOKUP($B296,'Basic Ratio'!$D$124:$AU$135,Graph!A291,FALSE)</f>
        <v>40.006920000000001</v>
      </c>
      <c r="N296" s="32">
        <f>VLOOKUP($B296,'Basic Ratio'!$D$136:$AU$147,Graph!A291,FALSE)</f>
        <v>35.80724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47.610599999999998</v>
      </c>
      <c r="D297" s="32" t="e">
        <f>VLOOKUP($B297,'Basic Ratio'!$D$16:$AU$27,Graph!A291,FALSE)</f>
        <v>#N/A</v>
      </c>
      <c r="E297" s="32">
        <f>VLOOKUP($B297,'Basic Ratio'!$D$28:$AU$38,Graph!A291,FALSE)</f>
        <v>60.842950000000002</v>
      </c>
      <c r="F297" s="32">
        <f>VLOOKUP($B297,'Basic Ratio'!$D$40:$AU$51,Graph!A291,FALSE)</f>
        <v>53.352049999999998</v>
      </c>
      <c r="G297" s="32">
        <f>VLOOKUP($B297,'Basic Ratio'!$D$52:$AU$63,Graph!A291,FALSE)</f>
        <v>44.283259999999999</v>
      </c>
      <c r="H297" s="32">
        <f>VLOOKUP($B297,'Basic Ratio'!$D$64:$AU$75,Graph!A291,FALSE)</f>
        <v>56.185549999999999</v>
      </c>
      <c r="I297" s="32">
        <f>VLOOKUP($B297,'Basic Ratio'!$D$76:$AU$87,Graph!A291,FALSE)</f>
        <v>93.379409999999993</v>
      </c>
      <c r="J297" s="32">
        <f>VLOOKUP($B297,'Basic Ratio'!$D$88:$AU$99,Graph!A291,FALSE)</f>
        <v>31.627980000000001</v>
      </c>
      <c r="K297" s="32">
        <f>VLOOKUP($B297,'Basic Ratio'!$D$100:$AU$111,Graph!A291,FALSE)</f>
        <v>20.688199999999998</v>
      </c>
      <c r="L297" s="32">
        <f>VLOOKUP($B297,'Basic Ratio'!$D$112:$AU$123,Graph!A291,FALSE)</f>
        <v>50.107570000000003</v>
      </c>
      <c r="M297" s="32">
        <f>VLOOKUP($B297,'Basic Ratio'!$D$124:$AU$135,Graph!A291,FALSE)</f>
        <v>42.443660000000001</v>
      </c>
      <c r="N297" s="32">
        <f>VLOOKUP($B297,'Basic Ratio'!$D$136:$AU$147,Graph!A291,FALSE)</f>
        <v>34.614049999999999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49.817030000000003</v>
      </c>
      <c r="D298" s="32" t="e">
        <f>VLOOKUP($B298,'Basic Ratio'!$D$16:$AU$27,Graph!A291,FALSE)</f>
        <v>#N/A</v>
      </c>
      <c r="E298" s="32" t="e">
        <f>VLOOKUP($B298,'Basic Ratio'!$D$28:$AU$38,Graph!A291,FALSE)</f>
        <v>#N/A</v>
      </c>
      <c r="F298" s="32">
        <f>VLOOKUP($B298,'Basic Ratio'!$D$40:$AU$51,Graph!A291,FALSE)</f>
        <v>54.689050000000002</v>
      </c>
      <c r="G298" s="32">
        <f>VLOOKUP($B298,'Basic Ratio'!$D$52:$AU$63,Graph!A291,FALSE)</f>
        <v>43.895269999999996</v>
      </c>
      <c r="H298" s="32">
        <f>VLOOKUP($B298,'Basic Ratio'!$D$64:$AU$75,Graph!A291,FALSE)</f>
        <v>57.695920000000001</v>
      </c>
      <c r="I298" s="32">
        <f>VLOOKUP($B298,'Basic Ratio'!$D$76:$AU$87,Graph!A291,FALSE)</f>
        <v>99.95635</v>
      </c>
      <c r="J298" s="32">
        <f>VLOOKUP($B298,'Basic Ratio'!$D$88:$AU$99,Graph!A291,FALSE)</f>
        <v>28.25611</v>
      </c>
      <c r="K298" s="32">
        <f>VLOOKUP($B298,'Basic Ratio'!$D$100:$AU$111,Graph!A291,FALSE)</f>
        <v>21.397400000000001</v>
      </c>
      <c r="L298" s="32">
        <f>VLOOKUP($B298,'Basic Ratio'!$D$112:$AU$123,Graph!A291,FALSE)</f>
        <v>51.19417</v>
      </c>
      <c r="M298" s="32">
        <f>VLOOKUP($B298,'Basic Ratio'!$D$124:$AU$135,Graph!A291,FALSE)</f>
        <v>43.234250000000003</v>
      </c>
      <c r="N298" s="32">
        <f>VLOOKUP($B298,'Basic Ratio'!$D$136:$AU$147,Graph!A291,FALSE)</f>
        <v>33.67526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50.391539999999999</v>
      </c>
      <c r="D299" s="32">
        <f>VLOOKUP($B299,'Basic Ratio'!$D$16:$AU$27,Graph!A291,FALSE)</f>
        <v>45.400889999999997</v>
      </c>
      <c r="E299" s="32" t="e">
        <f>VLOOKUP($B299,'Basic Ratio'!$D$28:$AU$38,Graph!A291,FALSE)</f>
        <v>#N/A</v>
      </c>
      <c r="F299" s="32">
        <f>VLOOKUP($B299,'Basic Ratio'!$D$40:$AU$51,Graph!A291,FALSE)</f>
        <v>48.243560000000002</v>
      </c>
      <c r="G299" s="32">
        <f>VLOOKUP($B299,'Basic Ratio'!$D$52:$AU$63,Graph!A291,FALSE)</f>
        <v>43.558369999999996</v>
      </c>
      <c r="H299" s="32">
        <f>VLOOKUP($B299,'Basic Ratio'!$D$64:$AU$75,Graph!A291,FALSE)</f>
        <v>56.636690000000002</v>
      </c>
      <c r="I299" s="32" t="e">
        <f>VLOOKUP($B299,'Basic Ratio'!$D$76:$AU$87,Graph!A291,FALSE)</f>
        <v>#N/A</v>
      </c>
      <c r="J299" s="32">
        <f>VLOOKUP($B299,'Basic Ratio'!$D$88:$AU$99,Graph!A291,FALSE)</f>
        <v>25.056730000000002</v>
      </c>
      <c r="K299" s="32">
        <f>VLOOKUP($B299,'Basic Ratio'!$D$100:$AU$111,Graph!A291,FALSE)</f>
        <v>19.677520000000001</v>
      </c>
      <c r="L299" s="32">
        <f>VLOOKUP($B299,'Basic Ratio'!$D$112:$AU$123,Graph!A291,FALSE)</f>
        <v>52.03331</v>
      </c>
      <c r="M299" s="32">
        <f>VLOOKUP($B299,'Basic Ratio'!$D$124:$AU$135,Graph!A291,FALSE)</f>
        <v>39.52617</v>
      </c>
      <c r="N299" s="32">
        <f>VLOOKUP($B299,'Basic Ratio'!$D$136:$AU$147,Graph!A291,FALSE)</f>
        <v>33.907040000000002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51.78022</v>
      </c>
      <c r="D300" s="32">
        <f>VLOOKUP($B300,'Basic Ratio'!$D$16:$AU$27,Graph!A291,FALSE)</f>
        <v>55.427039999999998</v>
      </c>
      <c r="E300" s="32">
        <f>VLOOKUP($B300,'Basic Ratio'!$D$28:$AU$38,Graph!A291,FALSE)</f>
        <v>56.014470000000003</v>
      </c>
      <c r="F300" s="32">
        <f>VLOOKUP($B300,'Basic Ratio'!$D$40:$AU$51,Graph!A291,FALSE)</f>
        <v>48.674939999999999</v>
      </c>
      <c r="G300" s="32">
        <f>VLOOKUP($B300,'Basic Ratio'!$D$52:$AU$63,Graph!A291,FALSE)</f>
        <v>44.722639999999998</v>
      </c>
      <c r="H300" s="32">
        <f>VLOOKUP($B300,'Basic Ratio'!$D$64:$AU$75,Graph!A291,FALSE)</f>
        <v>54.947949999999999</v>
      </c>
      <c r="I300" s="32" t="e">
        <f>VLOOKUP($B300,'Basic Ratio'!$D$76:$AU$87,Graph!A291,FALSE)</f>
        <v>#N/A</v>
      </c>
      <c r="J300" s="32">
        <f>VLOOKUP($B300,'Basic Ratio'!$D$88:$AU$99,Graph!A291,FALSE)</f>
        <v>25.153980000000001</v>
      </c>
      <c r="K300" s="32">
        <f>VLOOKUP($B300,'Basic Ratio'!$D$100:$AU$111,Graph!A291,FALSE)</f>
        <v>21.683669999999999</v>
      </c>
      <c r="L300" s="32">
        <f>VLOOKUP($B300,'Basic Ratio'!$D$112:$AU$123,Graph!A291,FALSE)</f>
        <v>55.594670000000001</v>
      </c>
      <c r="M300" s="32">
        <f>VLOOKUP($B300,'Basic Ratio'!$D$124:$AU$135,Graph!A291,FALSE)</f>
        <v>40.948259999999998</v>
      </c>
      <c r="N300" s="32">
        <f>VLOOKUP($B300,'Basic Ratio'!$D$136:$AU$147,Graph!A291,FALSE)</f>
        <v>34.17891000000000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52.071269999999998</v>
      </c>
      <c r="D301" s="32">
        <f>VLOOKUP($B301,'Basic Ratio'!$D$16:$AU$27,Graph!A291,FALSE)</f>
        <v>52.11835</v>
      </c>
      <c r="E301" s="32">
        <f>VLOOKUP($B301,'Basic Ratio'!$D$28:$AU$38,Graph!A291,FALSE)</f>
        <v>53.596240000000002</v>
      </c>
      <c r="F301" s="32">
        <f>VLOOKUP($B301,'Basic Ratio'!$D$40:$AU$51,Graph!A291,FALSE)</f>
        <v>47.902239999999999</v>
      </c>
      <c r="G301" s="32">
        <f>VLOOKUP($B301,'Basic Ratio'!$D$52:$AU$63,Graph!A291,FALSE)</f>
        <v>41.299390000000002</v>
      </c>
      <c r="H301" s="32">
        <f>VLOOKUP($B301,'Basic Ratio'!$D$64:$AU$75,Graph!A291,FALSE)</f>
        <v>55.256990000000002</v>
      </c>
      <c r="I301" s="32">
        <f>VLOOKUP($B301,'Basic Ratio'!$D$76:$AU$87,Graph!A291,FALSE)</f>
        <v>112.92407</v>
      </c>
      <c r="J301" s="32">
        <f>VLOOKUP($B301,'Basic Ratio'!$D$88:$AU$99,Graph!A291,FALSE)</f>
        <v>25.340859999999999</v>
      </c>
      <c r="K301" s="32">
        <f>VLOOKUP($B301,'Basic Ratio'!$D$100:$AU$111,Graph!A291,FALSE)</f>
        <v>22.99464</v>
      </c>
      <c r="L301" s="32">
        <f>VLOOKUP($B301,'Basic Ratio'!$D$112:$AU$123,Graph!A291,FALSE)</f>
        <v>55.157339999999998</v>
      </c>
      <c r="M301" s="32">
        <f>VLOOKUP($B301,'Basic Ratio'!$D$124:$AU$135,Graph!A291,FALSE)</f>
        <v>38.439250000000001</v>
      </c>
      <c r="N301" s="32">
        <f>VLOOKUP($B301,'Basic Ratio'!$D$136:$AU$147,Graph!A291,FALSE)</f>
        <v>34.140279999999997</v>
      </c>
    </row>
    <row r="302" spans="1:14" ht="13.5" customHeight="1">
      <c r="B302" s="29">
        <f>B287</f>
        <v>2018</v>
      </c>
      <c r="C302" s="32">
        <f>VLOOKUP($B302,'Basic Ratio'!$D$4:$AU$15,Graph!A291,FALSE)</f>
        <v>53.20167</v>
      </c>
      <c r="D302" s="32">
        <f>VLOOKUP($B302,'Basic Ratio'!$D$16:$AU$27,Graph!A291,FALSE)</f>
        <v>51.860660000000003</v>
      </c>
      <c r="E302" s="32">
        <f>VLOOKUP($B302,'Basic Ratio'!$D$28:$AU$39,Graph!A291,FALSE)</f>
        <v>54.147390000000001</v>
      </c>
      <c r="F302" s="32">
        <f>VLOOKUP($B302,'Basic Ratio'!$D$40:$AU$51,Graph!A291,FALSE)</f>
        <v>47.157269999999997</v>
      </c>
      <c r="G302" s="32">
        <f>VLOOKUP($B302,'Basic Ratio'!$D$52:$AU$63,Graph!A291,FALSE)</f>
        <v>40.585810000000002</v>
      </c>
      <c r="H302" s="32">
        <f>VLOOKUP($B302,'Basic Ratio'!$D$64:$AU$75,Graph!A291,FALSE)</f>
        <v>67.249430000000004</v>
      </c>
      <c r="I302" s="32">
        <f>VLOOKUP($B302,'Basic Ratio'!$D$76:$AU$87,Graph!A291,FALSE)</f>
        <v>112.51344</v>
      </c>
      <c r="J302" s="32" t="e">
        <f>VLOOKUP($B302,'Basic Ratio'!$D$88:$AU$99,Graph!A291,FALSE)</f>
        <v>#N/A</v>
      </c>
      <c r="K302" s="32">
        <f>VLOOKUP($B302,'Basic Ratio'!$D$100:$AU$111,Graph!A291,FALSE)</f>
        <v>27.881989999999998</v>
      </c>
      <c r="L302" s="32">
        <f>VLOOKUP($B302,'Basic Ratio'!$D$112:$AU$123,Graph!A291,FALSE)</f>
        <v>53.566670000000002</v>
      </c>
      <c r="M302" s="32" t="e">
        <f>VLOOKUP($B302,'Basic Ratio'!$D$124:$AU$135,Graph!A291,FALSE)</f>
        <v>#N/A</v>
      </c>
      <c r="N302" s="32">
        <f>VLOOKUP($B302,'Basic Ratio'!$D$136:$AU$147,Graph!A291,FALSE)</f>
        <v>33.81360000000000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花王</v>
      </c>
      <c r="D308" s="53" t="str">
        <f t="shared" ref="D308:N308" si="39">D292</f>
        <v>ﾕﾆ･ﾁｬｰﾑ</v>
      </c>
      <c r="E308" s="53" t="str">
        <f t="shared" si="39"/>
        <v>資生堂</v>
      </c>
      <c r="F308" s="53" t="str">
        <f t="shared" si="39"/>
        <v>ｺｰｾｰ</v>
      </c>
      <c r="G308" s="53" t="str">
        <f t="shared" si="39"/>
        <v>ﾎﾟｰﾗ･ｵﾙﾋﾞｽ</v>
      </c>
      <c r="H308" s="53" t="str">
        <f t="shared" si="39"/>
        <v>ﾗｲｵﾝ</v>
      </c>
      <c r="I308" s="53" t="str">
        <f t="shared" si="39"/>
        <v>小林製薬</v>
      </c>
      <c r="J308" s="32" t="str">
        <f t="shared" si="39"/>
        <v>P&amp;G</v>
      </c>
      <c r="K308" s="32" t="str">
        <f t="shared" si="39"/>
        <v>Unilever</v>
      </c>
      <c r="L308" s="32" t="str">
        <f t="shared" si="39"/>
        <v>L'Oréal</v>
      </c>
      <c r="M308" s="32" t="str">
        <f t="shared" si="39"/>
        <v>Estée Lauder</v>
      </c>
      <c r="N308" s="32" t="str">
        <f t="shared" si="39"/>
        <v>Colgate‑Palmolive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83.155760000000001</v>
      </c>
      <c r="D309" s="32">
        <f>VLOOKUP($B309,'Basic Ratio'!$D$16:$AU$27,Graph!A307,FALSE)</f>
        <v>40.446019999999997</v>
      </c>
      <c r="E309" s="32">
        <f>VLOOKUP($B309,'Basic Ratio'!$D$28:$AU$39,Graph!A307,FALSE)</f>
        <v>154.59028000000001</v>
      </c>
      <c r="F309" s="32">
        <f>VLOOKUP($B309,'Basic Ratio'!$D$40:$AU$51,Graph!A307,FALSE)</f>
        <v>182.88142999999999</v>
      </c>
      <c r="G309" s="32">
        <f>VLOOKUP($B309,'Basic Ratio'!$D$52:$AU$63,Graph!A307,FALSE)</f>
        <v>190.11828</v>
      </c>
      <c r="H309" s="32">
        <f>VLOOKUP($B309,'Basic Ratio'!$D$64:$AU$75,Graph!A307,FALSE)</f>
        <v>68.641900000000007</v>
      </c>
      <c r="I309" s="32">
        <f>VLOOKUP($B309,'Basic Ratio'!$D$76:$AU$87,Graph!A307,FALSE)</f>
        <v>77.424899999999994</v>
      </c>
      <c r="J309" s="32">
        <f>VLOOKUP($B309,'Basic Ratio'!$D$88:$AU$99,Graph!A307,FALSE)</f>
        <v>65.349599999999995</v>
      </c>
      <c r="K309" s="32">
        <f>VLOOKUP($B309,'Basic Ratio'!$D$100:$AU$111,Graph!A307,FALSE)</f>
        <v>58.783619999999999</v>
      </c>
      <c r="L309" s="32">
        <f>VLOOKUP($B309,'Basic Ratio'!$D$112:$AU$123,Graph!A307,FALSE)</f>
        <v>110.03874</v>
      </c>
      <c r="M309" s="32">
        <f>VLOOKUP($B309,'Basic Ratio'!$D$124:$AU$135,Graph!A307,FALSE)</f>
        <v>162.47136</v>
      </c>
      <c r="N309" s="32">
        <f>VLOOKUP($B309,'Basic Ratio'!$D$136:$AU$147,Graph!A307,FALSE)</f>
        <v>69.487970000000004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78.97578</v>
      </c>
      <c r="D310" s="32">
        <f>VLOOKUP($B310,'Basic Ratio'!$D$16:$AU$27,Graph!A307,FALSE)</f>
        <v>38.114759999999997</v>
      </c>
      <c r="E310" s="32">
        <f>VLOOKUP($B310,'Basic Ratio'!$D$28:$AU$38,Graph!A307,FALSE)</f>
        <v>145.95912000000001</v>
      </c>
      <c r="F310" s="32">
        <f>VLOOKUP($B310,'Basic Ratio'!$D$40:$AU$51,Graph!A307,FALSE)</f>
        <v>183.43951000000001</v>
      </c>
      <c r="G310" s="32">
        <f>VLOOKUP($B310,'Basic Ratio'!$D$52:$AU$63,Graph!A307,FALSE)</f>
        <v>176.74905999999999</v>
      </c>
      <c r="H310" s="32">
        <f>VLOOKUP($B310,'Basic Ratio'!$D$64:$AU$75,Graph!A307,FALSE)</f>
        <v>68.875500000000002</v>
      </c>
      <c r="I310" s="32">
        <f>VLOOKUP($B310,'Basic Ratio'!$D$76:$AU$87,Graph!A307,FALSE)</f>
        <v>72.56456</v>
      </c>
      <c r="J310" s="32">
        <f>VLOOKUP($B310,'Basic Ratio'!$D$88:$AU$99,Graph!A307,FALSE)</f>
        <v>63.015790000000003</v>
      </c>
      <c r="K310" s="32">
        <f>VLOOKUP($B310,'Basic Ratio'!$D$100:$AU$111,Graph!A307,FALSE)</f>
        <v>55.581470000000003</v>
      </c>
      <c r="L310" s="32">
        <f>VLOOKUP($B310,'Basic Ratio'!$D$112:$AU$123,Graph!A307,FALSE)</f>
        <v>105.29958000000001</v>
      </c>
      <c r="M310" s="32">
        <f>VLOOKUP($B310,'Basic Ratio'!$D$124:$AU$135,Graph!A307,FALSE)</f>
        <v>172.2081</v>
      </c>
      <c r="N310" s="32">
        <f>VLOOKUP($B310,'Basic Ratio'!$D$136:$AU$147,Graph!A307,FALSE)</f>
        <v>69.757339999999999</v>
      </c>
    </row>
    <row r="311" spans="1:14" ht="13.5" customHeight="1">
      <c r="B311" s="29">
        <f t="shared" si="40"/>
        <v>2011</v>
      </c>
      <c r="C311" s="32" t="e">
        <f>VLOOKUP($B311,'Basic Ratio'!$D$4:$AU$15,Graph!A307,FALSE)</f>
        <v>#N/A</v>
      </c>
      <c r="D311" s="32">
        <f>VLOOKUP($B311,'Basic Ratio'!$D$16:$AU$27,Graph!A307,FALSE)</f>
        <v>43.848260000000003</v>
      </c>
      <c r="E311" s="32">
        <f>VLOOKUP($B311,'Basic Ratio'!$D$28:$AU$38,Graph!A307,FALSE)</f>
        <v>156.60005000000001</v>
      </c>
      <c r="F311" s="32">
        <f>VLOOKUP($B311,'Basic Ratio'!$D$40:$AU$51,Graph!A307,FALSE)</f>
        <v>176.21143000000001</v>
      </c>
      <c r="G311" s="32">
        <f>VLOOKUP($B311,'Basic Ratio'!$D$52:$AU$63,Graph!A307,FALSE)</f>
        <v>169.09903</v>
      </c>
      <c r="H311" s="32">
        <f>VLOOKUP($B311,'Basic Ratio'!$D$64:$AU$75,Graph!A307,FALSE)</f>
        <v>75.980230000000006</v>
      </c>
      <c r="I311" s="32">
        <f>VLOOKUP($B311,'Basic Ratio'!$D$76:$AU$87,Graph!A307,FALSE)</f>
        <v>76.720190000000002</v>
      </c>
      <c r="J311" s="32">
        <f>VLOOKUP($B311,'Basic Ratio'!$D$88:$AU$99,Graph!A307,FALSE)</f>
        <v>62.3093</v>
      </c>
      <c r="K311" s="32">
        <f>VLOOKUP($B311,'Basic Ratio'!$D$100:$AU$111,Graph!A307,FALSE)</f>
        <v>58.20655</v>
      </c>
      <c r="L311" s="32">
        <f>VLOOKUP($B311,'Basic Ratio'!$D$112:$AU$123,Graph!A307,FALSE)</f>
        <v>120.45621</v>
      </c>
      <c r="M311" s="32">
        <f>VLOOKUP($B311,'Basic Ratio'!$D$124:$AU$135,Graph!A307,FALSE)</f>
        <v>181.61431999999999</v>
      </c>
      <c r="N311" s="32">
        <f>VLOOKUP($B311,'Basic Ratio'!$D$136:$AU$147,Graph!A307,FALSE)</f>
        <v>65.520060000000001</v>
      </c>
    </row>
    <row r="312" spans="1:14" ht="13.5" customHeight="1">
      <c r="B312" s="29">
        <f t="shared" si="40"/>
        <v>2012</v>
      </c>
      <c r="C312" s="32" t="e">
        <f>VLOOKUP($B312,'Basic Ratio'!$D$4:$AU$15,Graph!A307,FALSE)</f>
        <v>#N/A</v>
      </c>
      <c r="D312" s="32">
        <f>VLOOKUP($B312,'Basic Ratio'!$D$16:$AU$27,Graph!A307,FALSE)</f>
        <v>53.270290000000003</v>
      </c>
      <c r="E312" s="32">
        <f>VLOOKUP($B312,'Basic Ratio'!$D$28:$AU$38,Graph!A307,FALSE)</f>
        <v>171.19631999999999</v>
      </c>
      <c r="F312" s="32">
        <f>VLOOKUP($B312,'Basic Ratio'!$D$40:$AU$51,Graph!A307,FALSE)</f>
        <v>177.1199</v>
      </c>
      <c r="G312" s="32">
        <f>VLOOKUP($B312,'Basic Ratio'!$D$52:$AU$63,Graph!A307,FALSE)</f>
        <v>163.15731</v>
      </c>
      <c r="H312" s="32">
        <f>VLOOKUP($B312,'Basic Ratio'!$D$64:$AU$75,Graph!A307,FALSE)</f>
        <v>78.146119999999996</v>
      </c>
      <c r="I312" s="32">
        <f>VLOOKUP($B312,'Basic Ratio'!$D$76:$AU$87,Graph!A307,FALSE)</f>
        <v>81.872789999999995</v>
      </c>
      <c r="J312" s="32">
        <f>VLOOKUP($B312,'Basic Ratio'!$D$88:$AU$99,Graph!A307,FALSE)</f>
        <v>62.200749999999999</v>
      </c>
      <c r="K312" s="32">
        <f>VLOOKUP($B312,'Basic Ratio'!$D$100:$AU$111,Graph!A307,FALSE)</f>
        <v>54.168370000000003</v>
      </c>
      <c r="L312" s="32">
        <f>VLOOKUP($B312,'Basic Ratio'!$D$112:$AU$123,Graph!A307,FALSE)</f>
        <v>115.24901</v>
      </c>
      <c r="M312" s="32">
        <f>VLOOKUP($B312,'Basic Ratio'!$D$124:$AU$135,Graph!A307,FALSE)</f>
        <v>188.94991999999999</v>
      </c>
      <c r="N312" s="32">
        <f>VLOOKUP($B312,'Basic Ratio'!$D$136:$AU$147,Graph!A307,FALSE)</f>
        <v>68.938659999999999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83.261979999999994</v>
      </c>
      <c r="D313" s="32" t="e">
        <f>VLOOKUP($B313,'Basic Ratio'!$D$16:$AU$27,Graph!A307,FALSE)</f>
        <v>#N/A</v>
      </c>
      <c r="E313" s="32">
        <f>VLOOKUP($B313,'Basic Ratio'!$D$28:$AU$38,Graph!A307,FALSE)</f>
        <v>168.28654</v>
      </c>
      <c r="F313" s="32">
        <f>VLOOKUP($B313,'Basic Ratio'!$D$40:$AU$51,Graph!A307,FALSE)</f>
        <v>160.37662</v>
      </c>
      <c r="G313" s="32">
        <f>VLOOKUP($B313,'Basic Ratio'!$D$52:$AU$63,Graph!A307,FALSE)</f>
        <v>170.23856000000001</v>
      </c>
      <c r="H313" s="32">
        <f>VLOOKUP($B313,'Basic Ratio'!$D$64:$AU$75,Graph!A307,FALSE)</f>
        <v>79.645560000000003</v>
      </c>
      <c r="I313" s="32">
        <f>VLOOKUP($B313,'Basic Ratio'!$D$76:$AU$87,Graph!A307,FALSE)</f>
        <v>73.170820000000006</v>
      </c>
      <c r="J313" s="32">
        <f>VLOOKUP($B313,'Basic Ratio'!$D$88:$AU$99,Graph!A307,FALSE)</f>
        <v>63.910040000000002</v>
      </c>
      <c r="K313" s="32">
        <f>VLOOKUP($B313,'Basic Ratio'!$D$100:$AU$111,Graph!A307,FALSE)</f>
        <v>52.574240000000003</v>
      </c>
      <c r="L313" s="32">
        <f>VLOOKUP($B313,'Basic Ratio'!$D$112:$AU$123,Graph!A307,FALSE)</f>
        <v>116.04116999999999</v>
      </c>
      <c r="M313" s="32">
        <f>VLOOKUP($B313,'Basic Ratio'!$D$124:$AU$135,Graph!A307,FALSE)</f>
        <v>203.61489</v>
      </c>
      <c r="N313" s="32">
        <f>VLOOKUP($B313,'Basic Ratio'!$D$136:$AU$147,Graph!A307,FALSE)</f>
        <v>70.846500000000006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85.705290000000005</v>
      </c>
      <c r="D314" s="32" t="e">
        <f>VLOOKUP($B314,'Basic Ratio'!$D$16:$AU$27,Graph!A307,FALSE)</f>
        <v>#N/A</v>
      </c>
      <c r="E314" s="32" t="e">
        <f>VLOOKUP($B314,'Basic Ratio'!$D$28:$AU$38,Graph!A307,FALSE)</f>
        <v>#N/A</v>
      </c>
      <c r="F314" s="32">
        <f>VLOOKUP($B314,'Basic Ratio'!$D$40:$AU$51,Graph!A307,FALSE)</f>
        <v>172.21430000000001</v>
      </c>
      <c r="G314" s="32">
        <f>VLOOKUP($B314,'Basic Ratio'!$D$52:$AU$63,Graph!A307,FALSE)</f>
        <v>180.24430000000001</v>
      </c>
      <c r="H314" s="32">
        <f>VLOOKUP($B314,'Basic Ratio'!$D$64:$AU$75,Graph!A307,FALSE)</f>
        <v>84.560280000000006</v>
      </c>
      <c r="I314" s="32">
        <f>VLOOKUP($B314,'Basic Ratio'!$D$76:$AU$87,Graph!A307,FALSE)</f>
        <v>76.761330000000001</v>
      </c>
      <c r="J314" s="32">
        <f>VLOOKUP($B314,'Basic Ratio'!$D$88:$AU$99,Graph!A307,FALSE)</f>
        <v>57.809069999999998</v>
      </c>
      <c r="K314" s="32">
        <f>VLOOKUP($B314,'Basic Ratio'!$D$100:$AU$111,Graph!A307,FALSE)</f>
        <v>52.107039999999998</v>
      </c>
      <c r="L314" s="32">
        <f>VLOOKUP($B314,'Basic Ratio'!$D$112:$AU$123,Graph!A307,FALSE)</f>
        <v>122.06805</v>
      </c>
      <c r="M314" s="32">
        <f>VLOOKUP($B314,'Basic Ratio'!$D$124:$AU$135,Graph!A307,FALSE)</f>
        <v>218.11341999999999</v>
      </c>
      <c r="N314" s="32">
        <f>VLOOKUP($B314,'Basic Ratio'!$D$136:$AU$147,Graph!A307,FALSE)</f>
        <v>71.757540000000006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87.592699999999994</v>
      </c>
      <c r="D315" s="32">
        <f>VLOOKUP($B315,'Basic Ratio'!$D$16:$AU$27,Graph!A307,FALSE)</f>
        <v>56.771740000000001</v>
      </c>
      <c r="E315" s="32" t="e">
        <f>VLOOKUP($B315,'Basic Ratio'!$D$28:$AU$38,Graph!A307,FALSE)</f>
        <v>#N/A</v>
      </c>
      <c r="F315" s="32">
        <f>VLOOKUP($B315,'Basic Ratio'!$D$40:$AU$51,Graph!A307,FALSE)</f>
        <v>191.70823999999999</v>
      </c>
      <c r="G315" s="32">
        <f>VLOOKUP($B315,'Basic Ratio'!$D$52:$AU$63,Graph!A307,FALSE)</f>
        <v>172.49717999999999</v>
      </c>
      <c r="H315" s="32">
        <f>VLOOKUP($B315,'Basic Ratio'!$D$64:$AU$75,Graph!A307,FALSE)</f>
        <v>86.418130000000005</v>
      </c>
      <c r="I315" s="32" t="e">
        <f>VLOOKUP($B315,'Basic Ratio'!$D$76:$AU$87,Graph!A307,FALSE)</f>
        <v>#N/A</v>
      </c>
      <c r="J315" s="32">
        <f>VLOOKUP($B315,'Basic Ratio'!$D$88:$AU$99,Graph!A307,FALSE)</f>
        <v>53.911799999999999</v>
      </c>
      <c r="K315" s="32">
        <f>VLOOKUP($B315,'Basic Ratio'!$D$100:$AU$111,Graph!A307,FALSE)</f>
        <v>50.369639999999997</v>
      </c>
      <c r="L315" s="32">
        <f>VLOOKUP($B315,'Basic Ratio'!$D$112:$AU$123,Graph!A307,FALSE)</f>
        <v>122.73125</v>
      </c>
      <c r="M315" s="32">
        <f>VLOOKUP($B315,'Basic Ratio'!$D$124:$AU$135,Graph!A307,FALSE)</f>
        <v>208.071</v>
      </c>
      <c r="N315" s="32">
        <f>VLOOKUP($B315,'Basic Ratio'!$D$136:$AU$147,Graph!A307,FALSE)</f>
        <v>70.682249999999996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92.815399999999997</v>
      </c>
      <c r="D316" s="32">
        <f>VLOOKUP($B316,'Basic Ratio'!$D$16:$AU$27,Graph!A307,FALSE)</f>
        <v>58.96846</v>
      </c>
      <c r="E316" s="32">
        <f>VLOOKUP($B316,'Basic Ratio'!$D$28:$AU$38,Graph!A307,FALSE)</f>
        <v>195.38507000000001</v>
      </c>
      <c r="F316" s="32">
        <f>VLOOKUP($B316,'Basic Ratio'!$D$40:$AU$51,Graph!A307,FALSE)</f>
        <v>204.01237</v>
      </c>
      <c r="G316" s="32">
        <f>VLOOKUP($B316,'Basic Ratio'!$D$52:$AU$63,Graph!A307,FALSE)</f>
        <v>165.47774999999999</v>
      </c>
      <c r="H316" s="32">
        <f>VLOOKUP($B316,'Basic Ratio'!$D$64:$AU$75,Graph!A307,FALSE)</f>
        <v>87.299049999999994</v>
      </c>
      <c r="I316" s="32" t="e">
        <f>VLOOKUP($B316,'Basic Ratio'!$D$76:$AU$87,Graph!A307,FALSE)</f>
        <v>#N/A</v>
      </c>
      <c r="J316" s="32">
        <f>VLOOKUP($B316,'Basic Ratio'!$D$88:$AU$99,Graph!A307,FALSE)</f>
        <v>53.363729999999997</v>
      </c>
      <c r="K316" s="32">
        <f>VLOOKUP($B316,'Basic Ratio'!$D$100:$AU$111,Graph!A307,FALSE)</f>
        <v>52.141089999999998</v>
      </c>
      <c r="L316" s="32">
        <f>VLOOKUP($B316,'Basic Ratio'!$D$112:$AU$123,Graph!A307,FALSE)</f>
        <v>133.05197999999999</v>
      </c>
      <c r="M316" s="32">
        <f>VLOOKUP($B316,'Basic Ratio'!$D$124:$AU$135,Graph!A307,FALSE)</f>
        <v>208.14855</v>
      </c>
      <c r="N316" s="32">
        <f>VLOOKUP($B316,'Basic Ratio'!$D$136:$AU$147,Graph!A307,FALSE)</f>
        <v>71.39598999999999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76.386470000000003</v>
      </c>
      <c r="D317" s="32">
        <f>VLOOKUP($B317,'Basic Ratio'!$D$16:$AU$27,Graph!A307,FALSE)</f>
        <v>54.750729999999997</v>
      </c>
      <c r="E317" s="32">
        <f>VLOOKUP($B317,'Basic Ratio'!$D$28:$AU$38,Graph!A307,FALSE)</f>
        <v>193.78068999999999</v>
      </c>
      <c r="F317" s="32">
        <f>VLOOKUP($B317,'Basic Ratio'!$D$40:$AU$51,Graph!A307,FALSE)</f>
        <v>205.14570000000001</v>
      </c>
      <c r="G317" s="32">
        <f>VLOOKUP($B317,'Basic Ratio'!$D$52:$AU$63,Graph!A307,FALSE)</f>
        <v>162.04139000000001</v>
      </c>
      <c r="H317" s="32">
        <f>VLOOKUP($B317,'Basic Ratio'!$D$64:$AU$75,Graph!A307,FALSE)</f>
        <v>85.204139999999995</v>
      </c>
      <c r="I317" s="32">
        <f>VLOOKUP($B317,'Basic Ratio'!$D$76:$AU$87,Graph!A307,FALSE)</f>
        <v>77.764349999999993</v>
      </c>
      <c r="J317" s="32">
        <f>VLOOKUP($B317,'Basic Ratio'!$D$88:$AU$99,Graph!A307,FALSE)</f>
        <v>51.079560000000001</v>
      </c>
      <c r="K317" s="32">
        <f>VLOOKUP($B317,'Basic Ratio'!$D$100:$AU$111,Graph!A307,FALSE)</f>
        <v>49.229010000000002</v>
      </c>
      <c r="L317" s="32">
        <f>VLOOKUP($B317,'Basic Ratio'!$D$112:$AU$123,Graph!A307,FALSE)</f>
        <v>128.78550999999999</v>
      </c>
      <c r="M317" s="32">
        <f>VLOOKUP($B317,'Basic Ratio'!$D$124:$AU$135,Graph!A307,FALSE)</f>
        <v>200.00066000000001</v>
      </c>
      <c r="N317" s="32">
        <f>VLOOKUP($B317,'Basic Ratio'!$D$136:$AU$147,Graph!A307,FALSE)</f>
        <v>71.575410000000005</v>
      </c>
    </row>
    <row r="318" spans="1:14" ht="13.5" customHeight="1">
      <c r="B318" s="29">
        <f>B302</f>
        <v>2018</v>
      </c>
      <c r="C318" s="32">
        <f>VLOOKUP($B318,'Basic Ratio'!$D$4:$AU$15,Graph!A307,FALSE)</f>
        <v>81.525670000000005</v>
      </c>
      <c r="D318" s="32">
        <f>VLOOKUP($B318,'Basic Ratio'!$D$16:$AU$27,Graph!A307,FALSE)</f>
        <v>57.151339999999998</v>
      </c>
      <c r="E318" s="32">
        <f>VLOOKUP($B318,'Basic Ratio'!$D$28:$AU$39,Graph!A307,FALSE)</f>
        <v>220.12384</v>
      </c>
      <c r="F318" s="32">
        <f>VLOOKUP($B318,'Basic Ratio'!$D$40:$AU$51,Graph!A307,FALSE)</f>
        <v>230.10002</v>
      </c>
      <c r="G318" s="32">
        <f>VLOOKUP($B318,'Basic Ratio'!$D$52:$AU$63,Graph!A307,FALSE)</f>
        <v>190.58293</v>
      </c>
      <c r="H318" s="32">
        <f>VLOOKUP($B318,'Basic Ratio'!$D$64:$AU$75,Graph!A307,FALSE)</f>
        <v>84.499690000000001</v>
      </c>
      <c r="I318" s="32">
        <f>VLOOKUP($B318,'Basic Ratio'!$D$76:$AU$87,Graph!A307,FALSE)</f>
        <v>76.369680000000002</v>
      </c>
      <c r="J318" s="32" t="e">
        <f>VLOOKUP($B318,'Basic Ratio'!$D$88:$AU$99,Graph!A307,FALSE)</f>
        <v>#N/A</v>
      </c>
      <c r="K318" s="32">
        <f>VLOOKUP($B318,'Basic Ratio'!$D$100:$AU$111,Graph!A307,FALSE)</f>
        <v>52.417290000000001</v>
      </c>
      <c r="L318" s="32">
        <f>VLOOKUP($B318,'Basic Ratio'!$D$112:$AU$123,Graph!A307,FALSE)</f>
        <v>132.33950999999999</v>
      </c>
      <c r="M318" s="32" t="e">
        <f>VLOOKUP($B318,'Basic Ratio'!$D$124:$AU$135,Graph!A307,FALSE)</f>
        <v>#N/A</v>
      </c>
      <c r="N318" s="32">
        <f>VLOOKUP($B318,'Basic Ratio'!$D$136:$AU$147,Graph!A307,FALSE)</f>
        <v>71.785650000000004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花王</v>
      </c>
      <c r="D323" s="53" t="str">
        <f t="shared" ref="D323:N323" si="41">D308</f>
        <v>ﾕﾆ･ﾁｬｰﾑ</v>
      </c>
      <c r="E323" s="53" t="str">
        <f t="shared" si="41"/>
        <v>資生堂</v>
      </c>
      <c r="F323" s="53" t="str">
        <f t="shared" si="41"/>
        <v>ｺｰｾｰ</v>
      </c>
      <c r="G323" s="53" t="str">
        <f t="shared" si="41"/>
        <v>ﾎﾟｰﾗ･ｵﾙﾋﾞｽ</v>
      </c>
      <c r="H323" s="53" t="str">
        <f t="shared" si="41"/>
        <v>ﾗｲｵﾝ</v>
      </c>
      <c r="I323" s="53" t="str">
        <f t="shared" si="41"/>
        <v>小林製薬</v>
      </c>
      <c r="J323" s="32" t="str">
        <f t="shared" si="41"/>
        <v>P&amp;G</v>
      </c>
      <c r="K323" s="32" t="str">
        <f t="shared" si="41"/>
        <v>Unilever</v>
      </c>
      <c r="L323" s="32" t="str">
        <f t="shared" si="41"/>
        <v>L'Oréal</v>
      </c>
      <c r="M323" s="32" t="str">
        <f t="shared" si="41"/>
        <v>Estée Lauder</v>
      </c>
      <c r="N323" s="32" t="str">
        <f t="shared" si="41"/>
        <v>Colgate‑Palmolive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95.512110000000007</v>
      </c>
      <c r="D324" s="32">
        <f>VLOOKUP($B324,'Basic Ratio'!$D$16:$AU$27,Graph!A322,FALSE)</f>
        <v>121.29096</v>
      </c>
      <c r="E324" s="32">
        <f>VLOOKUP($B324,'Basic Ratio'!$D$28:$AU$39,Graph!A322,FALSE)</f>
        <v>219.01387</v>
      </c>
      <c r="F324" s="32">
        <f>VLOOKUP($B324,'Basic Ratio'!$D$40:$AU$51,Graph!A322,FALSE)</f>
        <v>157.96215000000001</v>
      </c>
      <c r="G324" s="32">
        <f>VLOOKUP($B324,'Basic Ratio'!$D$52:$AU$63,Graph!A322,FALSE)</f>
        <v>163.80543</v>
      </c>
      <c r="H324" s="32">
        <f>VLOOKUP($B324,'Basic Ratio'!$D$64:$AU$75,Graph!A322,FALSE)</f>
        <v>211.14592999999999</v>
      </c>
      <c r="I324" s="32">
        <f>VLOOKUP($B324,'Basic Ratio'!$D$76:$AU$87,Graph!A322,FALSE)</f>
        <v>184.39617999999999</v>
      </c>
      <c r="J324" s="32">
        <f>VLOOKUP($B324,'Basic Ratio'!$D$88:$AU$99,Graph!A322,FALSE)</f>
        <v>66.071569999999994</v>
      </c>
      <c r="K324" s="32">
        <f>VLOOKUP($B324,'Basic Ratio'!$D$100:$AU$111,Graph!A322,FALSE)</f>
        <v>62.679259999999999</v>
      </c>
      <c r="L324" s="32">
        <f>VLOOKUP($B324,'Basic Ratio'!$D$112:$AU$123,Graph!A322,FALSE)</f>
        <v>191.87137999999999</v>
      </c>
      <c r="M324" s="32">
        <f>VLOOKUP($B324,'Basic Ratio'!$D$124:$AU$135,Graph!A322,FALSE)</f>
        <v>74.354879999999994</v>
      </c>
      <c r="N324" s="32">
        <f>VLOOKUP($B324,'Basic Ratio'!$D$136:$AU$147,Graph!A322,FALSE)</f>
        <v>64.369209999999995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84.255870000000002</v>
      </c>
      <c r="D325" s="32">
        <f>VLOOKUP($B325,'Basic Ratio'!$D$16:$AU$27,Graph!A322,FALSE)</f>
        <v>115.92035</v>
      </c>
      <c r="E325" s="32">
        <f>VLOOKUP($B325,'Basic Ratio'!$D$28:$AU$38,Graph!A322,FALSE)</f>
        <v>145.93467000000001</v>
      </c>
      <c r="F325" s="32">
        <f>VLOOKUP($B325,'Basic Ratio'!$D$40:$AU$51,Graph!A322,FALSE)</f>
        <v>134.1824</v>
      </c>
      <c r="G325" s="32">
        <f>VLOOKUP($B325,'Basic Ratio'!$D$52:$AU$63,Graph!A322,FALSE)</f>
        <v>163.83098000000001</v>
      </c>
      <c r="H325" s="32">
        <f>VLOOKUP($B325,'Basic Ratio'!$D$64:$AU$75,Graph!A322,FALSE)</f>
        <v>199.80099999999999</v>
      </c>
      <c r="I325" s="32">
        <f>VLOOKUP($B325,'Basic Ratio'!$D$76:$AU$87,Graph!A322,FALSE)</f>
        <v>131.86319</v>
      </c>
      <c r="J325" s="32">
        <f>VLOOKUP($B325,'Basic Ratio'!$D$88:$AU$99,Graph!A322,FALSE)</f>
        <v>68.226169999999996</v>
      </c>
      <c r="K325" s="32">
        <f>VLOOKUP($B325,'Basic Ratio'!$D$100:$AU$111,Graph!A322,FALSE)</f>
        <v>68.642269999999996</v>
      </c>
      <c r="L325" s="32">
        <f>VLOOKUP($B325,'Basic Ratio'!$D$112:$AU$123,Graph!A322,FALSE)</f>
        <v>174.22801000000001</v>
      </c>
      <c r="M325" s="32">
        <f>VLOOKUP($B325,'Basic Ratio'!$D$124:$AU$135,Graph!A322,FALSE)</f>
        <v>75.768529999999998</v>
      </c>
      <c r="N325" s="32">
        <f>VLOOKUP($B325,'Basic Ratio'!$D$136:$AU$147,Graph!A322,FALSE)</f>
        <v>66.923119999999997</v>
      </c>
    </row>
    <row r="326" spans="1:14" ht="13.5" customHeight="1">
      <c r="B326" s="29">
        <f t="shared" si="42"/>
        <v>2011</v>
      </c>
      <c r="C326" s="32" t="e">
        <f>VLOOKUP($B326,'Basic Ratio'!$D$4:$AU$15,Graph!A322,FALSE)</f>
        <v>#N/A</v>
      </c>
      <c r="D326" s="32">
        <f>VLOOKUP($B326,'Basic Ratio'!$D$16:$AU$27,Graph!A322,FALSE)</f>
        <v>83.730919999999998</v>
      </c>
      <c r="E326" s="32">
        <f>VLOOKUP($B326,'Basic Ratio'!$D$28:$AU$38,Graph!A322,FALSE)</f>
        <v>100.70636</v>
      </c>
      <c r="F326" s="32">
        <f>VLOOKUP($B326,'Basic Ratio'!$D$40:$AU$51,Graph!A322,FALSE)</f>
        <v>101.70994</v>
      </c>
      <c r="G326" s="32">
        <f>VLOOKUP($B326,'Basic Ratio'!$D$52:$AU$63,Graph!A322,FALSE)</f>
        <v>93.407880000000006</v>
      </c>
      <c r="H326" s="32">
        <f>VLOOKUP($B326,'Basic Ratio'!$D$64:$AU$75,Graph!A322,FALSE)</f>
        <v>207.79487</v>
      </c>
      <c r="I326" s="32">
        <f>VLOOKUP($B326,'Basic Ratio'!$D$76:$AU$87,Graph!A322,FALSE)</f>
        <v>84.36703</v>
      </c>
      <c r="J326" s="32">
        <f>VLOOKUP($B326,'Basic Ratio'!$D$88:$AU$99,Graph!A322,FALSE)</f>
        <v>71.586669999999998</v>
      </c>
      <c r="K326" s="32">
        <f>VLOOKUP($B326,'Basic Ratio'!$D$100:$AU$111,Graph!A322,FALSE)</f>
        <v>82.746960000000001</v>
      </c>
      <c r="L326" s="32">
        <f>VLOOKUP($B326,'Basic Ratio'!$D$112:$AU$123,Graph!A322,FALSE)</f>
        <v>191.71552</v>
      </c>
      <c r="M326" s="32">
        <f>VLOOKUP($B326,'Basic Ratio'!$D$124:$AU$135,Graph!A322,FALSE)</f>
        <v>86.823980000000006</v>
      </c>
      <c r="N326" s="32">
        <f>VLOOKUP($B326,'Basic Ratio'!$D$136:$AU$147,Graph!A322,FALSE)</f>
        <v>61.018880000000003</v>
      </c>
    </row>
    <row r="327" spans="1:14" ht="13.5" customHeight="1">
      <c r="B327" s="29">
        <f t="shared" si="42"/>
        <v>2012</v>
      </c>
      <c r="C327" s="32" t="e">
        <f>VLOOKUP($B327,'Basic Ratio'!$D$4:$AU$15,Graph!A322,FALSE)</f>
        <v>#N/A</v>
      </c>
      <c r="D327" s="32">
        <f>VLOOKUP($B327,'Basic Ratio'!$D$16:$AU$27,Graph!A322,FALSE)</f>
        <v>64.533100000000005</v>
      </c>
      <c r="E327" s="32">
        <f>VLOOKUP($B327,'Basic Ratio'!$D$28:$AU$38,Graph!A322,FALSE)</f>
        <v>93.417370000000005</v>
      </c>
      <c r="F327" s="32">
        <f>VLOOKUP($B327,'Basic Ratio'!$D$40:$AU$51,Graph!A322,FALSE)</f>
        <v>94.300669999999997</v>
      </c>
      <c r="G327" s="32">
        <f>VLOOKUP($B327,'Basic Ratio'!$D$52:$AU$63,Graph!A322,FALSE)</f>
        <v>30.961770000000001</v>
      </c>
      <c r="H327" s="32">
        <f>VLOOKUP($B327,'Basic Ratio'!$D$64:$AU$75,Graph!A322,FALSE)</f>
        <v>199.40485000000001</v>
      </c>
      <c r="I327" s="32">
        <f>VLOOKUP($B327,'Basic Ratio'!$D$76:$AU$87,Graph!A322,FALSE)</f>
        <v>87.453999999999994</v>
      </c>
      <c r="J327" s="32">
        <f>VLOOKUP($B327,'Basic Ratio'!$D$88:$AU$99,Graph!A322,FALSE)</f>
        <v>75.840429999999998</v>
      </c>
      <c r="K327" s="32">
        <f>VLOOKUP($B327,'Basic Ratio'!$D$100:$AU$111,Graph!A322,FALSE)</f>
        <v>83.475449999999995</v>
      </c>
      <c r="L327" s="32">
        <f>VLOOKUP($B327,'Basic Ratio'!$D$112:$AU$123,Graph!A322,FALSE)</f>
        <v>205.55804000000001</v>
      </c>
      <c r="M327" s="32">
        <f>VLOOKUP($B327,'Basic Ratio'!$D$124:$AU$135,Graph!A322,FALSE)</f>
        <v>82.565920000000006</v>
      </c>
      <c r="N327" s="32">
        <f>VLOOKUP($B327,'Basic Ratio'!$D$136:$AU$147,Graph!A322,FALSE)</f>
        <v>64.549220000000005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68.543350000000004</v>
      </c>
      <c r="D328" s="32" t="e">
        <f>VLOOKUP($B328,'Basic Ratio'!$D$16:$AU$27,Graph!A322,FALSE)</f>
        <v>#N/A</v>
      </c>
      <c r="E328" s="32">
        <f>VLOOKUP($B328,'Basic Ratio'!$D$28:$AU$38,Graph!A322,FALSE)</f>
        <v>88.317229999999995</v>
      </c>
      <c r="F328" s="32">
        <f>VLOOKUP($B328,'Basic Ratio'!$D$40:$AU$51,Graph!A322,FALSE)</f>
        <v>97.975489999999994</v>
      </c>
      <c r="G328" s="32">
        <f>VLOOKUP($B328,'Basic Ratio'!$D$52:$AU$63,Graph!A322,FALSE)</f>
        <v>35.150959999999998</v>
      </c>
      <c r="H328" s="32">
        <f>VLOOKUP($B328,'Basic Ratio'!$D$64:$AU$75,Graph!A322,FALSE)</f>
        <v>197.1814</v>
      </c>
      <c r="I328" s="32">
        <f>VLOOKUP($B328,'Basic Ratio'!$D$76:$AU$87,Graph!A322,FALSE)</f>
        <v>78.230819999999994</v>
      </c>
      <c r="J328" s="32">
        <f>VLOOKUP($B328,'Basic Ratio'!$D$88:$AU$99,Graph!A322,FALSE)</f>
        <v>80.913929999999993</v>
      </c>
      <c r="K328" s="32">
        <f>VLOOKUP($B328,'Basic Ratio'!$D$100:$AU$111,Graph!A322,FALSE)</f>
        <v>89.94659</v>
      </c>
      <c r="L328" s="32">
        <f>VLOOKUP($B328,'Basic Ratio'!$D$112:$AU$123,Graph!A322,FALSE)</f>
        <v>199.17465999999999</v>
      </c>
      <c r="M328" s="32">
        <f>VLOOKUP($B328,'Basic Ratio'!$D$124:$AU$135,Graph!A322,FALSE)</f>
        <v>78.531940000000006</v>
      </c>
      <c r="N328" s="32">
        <f>VLOOKUP($B328,'Basic Ratio'!$D$136:$AU$147,Graph!A322,FALSE)</f>
        <v>66.306269999999998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68.893389999999997</v>
      </c>
      <c r="D329" s="32" t="e">
        <f>VLOOKUP($B329,'Basic Ratio'!$D$16:$AU$27,Graph!A322,FALSE)</f>
        <v>#N/A</v>
      </c>
      <c r="E329" s="32" t="e">
        <f>VLOOKUP($B329,'Basic Ratio'!$D$28:$AU$38,Graph!A322,FALSE)</f>
        <v>#N/A</v>
      </c>
      <c r="F329" s="32">
        <f>VLOOKUP($B329,'Basic Ratio'!$D$40:$AU$51,Graph!A322,FALSE)</f>
        <v>93.476140000000001</v>
      </c>
      <c r="G329" s="32">
        <f>VLOOKUP($B329,'Basic Ratio'!$D$52:$AU$63,Graph!A322,FALSE)</f>
        <v>38.347999999999999</v>
      </c>
      <c r="H329" s="32">
        <f>VLOOKUP($B329,'Basic Ratio'!$D$64:$AU$75,Graph!A322,FALSE)</f>
        <v>199.93824000000001</v>
      </c>
      <c r="I329" s="32">
        <f>VLOOKUP($B329,'Basic Ratio'!$D$76:$AU$87,Graph!A322,FALSE)</f>
        <v>80.151079999999993</v>
      </c>
      <c r="J329" s="32">
        <f>VLOOKUP($B329,'Basic Ratio'!$D$88:$AU$99,Graph!A322,FALSE)</f>
        <v>85.874650000000003</v>
      </c>
      <c r="K329" s="32">
        <f>VLOOKUP($B329,'Basic Ratio'!$D$100:$AU$111,Graph!A322,FALSE)</f>
        <v>93.303129999999996</v>
      </c>
      <c r="L329" s="32">
        <f>VLOOKUP($B329,'Basic Ratio'!$D$112:$AU$123,Graph!A322,FALSE)</f>
        <v>183.15845999999999</v>
      </c>
      <c r="M329" s="32">
        <f>VLOOKUP($B329,'Basic Ratio'!$D$124:$AU$135,Graph!A322,FALSE)</f>
        <v>104.69952000000001</v>
      </c>
      <c r="N329" s="32">
        <f>VLOOKUP($B329,'Basic Ratio'!$D$136:$AU$147,Graph!A322,FALSE)</f>
        <v>66.199690000000004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73.002920000000003</v>
      </c>
      <c r="D330" s="32">
        <f>VLOOKUP($B330,'Basic Ratio'!$D$16:$AU$27,Graph!A322,FALSE)</f>
        <v>82.899529999999999</v>
      </c>
      <c r="E330" s="32" t="e">
        <f>VLOOKUP($B330,'Basic Ratio'!$D$28:$AU$38,Graph!A322,FALSE)</f>
        <v>#N/A</v>
      </c>
      <c r="F330" s="32">
        <f>VLOOKUP($B330,'Basic Ratio'!$D$40:$AU$51,Graph!A322,FALSE)</f>
        <v>103.91947999999999</v>
      </c>
      <c r="G330" s="32">
        <f>VLOOKUP($B330,'Basic Ratio'!$D$52:$AU$63,Graph!A322,FALSE)</f>
        <v>43.476979999999998</v>
      </c>
      <c r="H330" s="32">
        <f>VLOOKUP($B330,'Basic Ratio'!$D$64:$AU$75,Graph!A322,FALSE)</f>
        <v>214.57473999999999</v>
      </c>
      <c r="I330" s="32" t="e">
        <f>VLOOKUP($B330,'Basic Ratio'!$D$76:$AU$87,Graph!A322,FALSE)</f>
        <v>#N/A</v>
      </c>
      <c r="J330" s="32">
        <f>VLOOKUP($B330,'Basic Ratio'!$D$88:$AU$99,Graph!A322,FALSE)</f>
        <v>97.890360000000001</v>
      </c>
      <c r="K330" s="32">
        <f>VLOOKUP($B330,'Basic Ratio'!$D$100:$AU$111,Graph!A322,FALSE)</f>
        <v>93.868880000000004</v>
      </c>
      <c r="L330" s="32">
        <f>VLOOKUP($B330,'Basic Ratio'!$D$112:$AU$123,Graph!A322,FALSE)</f>
        <v>187.83849000000001</v>
      </c>
      <c r="M330" s="32">
        <f>VLOOKUP($B330,'Basic Ratio'!$D$124:$AU$135,Graph!A322,FALSE)</f>
        <v>111.02134</v>
      </c>
      <c r="N330" s="32">
        <f>VLOOKUP($B330,'Basic Ratio'!$D$136:$AU$147,Graph!A322,FALSE)</f>
        <v>66.619439999999997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99.545050000000003</v>
      </c>
      <c r="D331" s="32">
        <f>VLOOKUP($B331,'Basic Ratio'!$D$16:$AU$27,Graph!A322,FALSE)</f>
        <v>92.462580000000003</v>
      </c>
      <c r="E331" s="32">
        <f>VLOOKUP($B331,'Basic Ratio'!$D$28:$AU$38,Graph!A322,FALSE)</f>
        <v>122.70919000000001</v>
      </c>
      <c r="F331" s="32">
        <f>VLOOKUP($B331,'Basic Ratio'!$D$40:$AU$51,Graph!A322,FALSE)</f>
        <v>103.01906</v>
      </c>
      <c r="G331" s="32">
        <f>VLOOKUP($B331,'Basic Ratio'!$D$52:$AU$63,Graph!A322,FALSE)</f>
        <v>47.225709999999999</v>
      </c>
      <c r="H331" s="32">
        <f>VLOOKUP($B331,'Basic Ratio'!$D$64:$AU$75,Graph!A322,FALSE)</f>
        <v>223.02099999999999</v>
      </c>
      <c r="I331" s="32" t="e">
        <f>VLOOKUP($B331,'Basic Ratio'!$D$76:$AU$87,Graph!A322,FALSE)</f>
        <v>#N/A</v>
      </c>
      <c r="J331" s="32">
        <f>VLOOKUP($B331,'Basic Ratio'!$D$88:$AU$99,Graph!A322,FALSE)</f>
        <v>108.62327000000001</v>
      </c>
      <c r="K331" s="32">
        <f>VLOOKUP($B331,'Basic Ratio'!$D$100:$AU$111,Graph!A322,FALSE)</f>
        <v>102.42327</v>
      </c>
      <c r="L331" s="32">
        <f>VLOOKUP($B331,'Basic Ratio'!$D$112:$AU$123,Graph!A322,FALSE)</f>
        <v>201.42847</v>
      </c>
      <c r="M331" s="32">
        <f>VLOOKUP($B331,'Basic Ratio'!$D$124:$AU$135,Graph!A322,FALSE)</f>
        <v>108.10680000000001</v>
      </c>
      <c r="N331" s="32">
        <f>VLOOKUP($B331,'Basic Ratio'!$D$136:$AU$147,Graph!A322,FALSE)</f>
        <v>67.944239999999994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94.539379999999994</v>
      </c>
      <c r="D332" s="32">
        <f>VLOOKUP($B332,'Basic Ratio'!$D$16:$AU$27,Graph!A322,FALSE)</f>
        <v>88.227800000000002</v>
      </c>
      <c r="E332" s="32">
        <f>VLOOKUP($B332,'Basic Ratio'!$D$28:$AU$38,Graph!A322,FALSE)</f>
        <v>126.63347</v>
      </c>
      <c r="F332" s="32">
        <f>VLOOKUP($B332,'Basic Ratio'!$D$40:$AU$51,Graph!A322,FALSE)</f>
        <v>93.269549999999995</v>
      </c>
      <c r="G332" s="32">
        <f>VLOOKUP($B332,'Basic Ratio'!$D$52:$AU$63,Graph!A322,FALSE)</f>
        <v>46.459389999999999</v>
      </c>
      <c r="H332" s="32">
        <f>VLOOKUP($B332,'Basic Ratio'!$D$64:$AU$75,Graph!A322,FALSE)</f>
        <v>220.52278000000001</v>
      </c>
      <c r="I332" s="32">
        <f>VLOOKUP($B332,'Basic Ratio'!$D$76:$AU$87,Graph!A322,FALSE)</f>
        <v>99.105900000000005</v>
      </c>
      <c r="J332" s="32">
        <f>VLOOKUP($B332,'Basic Ratio'!$D$88:$AU$99,Graph!A322,FALSE)</f>
        <v>108.61999</v>
      </c>
      <c r="K332" s="32">
        <f>VLOOKUP($B332,'Basic Ratio'!$D$100:$AU$111,Graph!A322,FALSE)</f>
        <v>101.46708</v>
      </c>
      <c r="L332" s="32">
        <f>VLOOKUP($B332,'Basic Ratio'!$D$112:$AU$123,Graph!A322,FALSE)</f>
        <v>211.08936</v>
      </c>
      <c r="M332" s="32">
        <f>VLOOKUP($B332,'Basic Ratio'!$D$124:$AU$135,Graph!A322,FALSE)</f>
        <v>124.14891</v>
      </c>
      <c r="N332" s="32">
        <f>VLOOKUP($B332,'Basic Ratio'!$D$136:$AU$147,Graph!A322,FALSE)</f>
        <v>69.331389999999999</v>
      </c>
    </row>
    <row r="333" spans="1:14" ht="13.5" customHeight="1">
      <c r="B333" s="29">
        <f>B318</f>
        <v>2018</v>
      </c>
      <c r="C333" s="32">
        <f>VLOOKUP($B333,'Basic Ratio'!$D$4:$AU$15,Graph!A322,FALSE)</f>
        <v>94.748530000000002</v>
      </c>
      <c r="D333" s="32">
        <f>VLOOKUP($B333,'Basic Ratio'!$D$16:$AU$27,Graph!A322,FALSE)</f>
        <v>105.77773000000001</v>
      </c>
      <c r="E333" s="32">
        <f>VLOOKUP($B333,'Basic Ratio'!$D$28:$AU$39,Graph!A322,FALSE)</f>
        <v>137.23891</v>
      </c>
      <c r="F333" s="32">
        <f>VLOOKUP($B333,'Basic Ratio'!$D$40:$AU$51,Graph!A322,FALSE)</f>
        <v>100.53232</v>
      </c>
      <c r="G333" s="32">
        <f>VLOOKUP($B333,'Basic Ratio'!$D$52:$AU$63,Graph!A322,FALSE)</f>
        <v>47.071129999999997</v>
      </c>
      <c r="H333" s="32">
        <f>VLOOKUP($B333,'Basic Ratio'!$D$64:$AU$75,Graph!A322,FALSE)</f>
        <v>225.19149999999999</v>
      </c>
      <c r="I333" s="32">
        <f>VLOOKUP($B333,'Basic Ratio'!$D$76:$AU$87,Graph!A322,FALSE)</f>
        <v>99.483310000000003</v>
      </c>
      <c r="J333" s="32" t="e">
        <f>VLOOKUP($B333,'Basic Ratio'!$D$88:$AU$99,Graph!A322,FALSE)</f>
        <v>#N/A</v>
      </c>
      <c r="K333" s="32">
        <f>VLOOKUP($B333,'Basic Ratio'!$D$100:$AU$111,Graph!A322,FALSE)</f>
        <v>108.70466999999999</v>
      </c>
      <c r="L333" s="32">
        <f>VLOOKUP($B333,'Basic Ratio'!$D$112:$AU$123,Graph!A322,FALSE)</f>
        <v>207.08859000000001</v>
      </c>
      <c r="M333" s="32" t="e">
        <f>VLOOKUP($B333,'Basic Ratio'!$D$124:$AU$135,Graph!A322,FALSE)</f>
        <v>#N/A</v>
      </c>
      <c r="N333" s="32">
        <f>VLOOKUP($B333,'Basic Ratio'!$D$136:$AU$147,Graph!A322,FALSE)</f>
        <v>70.385509999999996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花王</v>
      </c>
      <c r="D338" s="53" t="str">
        <f t="shared" ref="D338:N338" si="43">D323</f>
        <v>ﾕﾆ･ﾁｬｰﾑ</v>
      </c>
      <c r="E338" s="53" t="str">
        <f t="shared" si="43"/>
        <v>資生堂</v>
      </c>
      <c r="F338" s="53" t="str">
        <f t="shared" si="43"/>
        <v>ｺｰｾｰ</v>
      </c>
      <c r="G338" s="53" t="str">
        <f t="shared" si="43"/>
        <v>ﾎﾟｰﾗ･ｵﾙﾋﾞｽ</v>
      </c>
      <c r="H338" s="53" t="str">
        <f t="shared" si="43"/>
        <v>ﾗｲｵﾝ</v>
      </c>
      <c r="I338" s="53" t="str">
        <f t="shared" si="43"/>
        <v>小林製薬</v>
      </c>
      <c r="J338" s="32" t="str">
        <f t="shared" si="43"/>
        <v>P&amp;G</v>
      </c>
      <c r="K338" s="32" t="str">
        <f t="shared" si="43"/>
        <v>Unilever</v>
      </c>
      <c r="L338" s="32" t="str">
        <f t="shared" si="43"/>
        <v>L'Oréal</v>
      </c>
      <c r="M338" s="32" t="str">
        <f t="shared" si="43"/>
        <v>Estée Lauder</v>
      </c>
      <c r="N338" s="32" t="str">
        <f t="shared" si="43"/>
        <v>Colgate‑Palmolive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26.38768</v>
      </c>
      <c r="D339" s="32">
        <f>VLOOKUP($B339,'Basic Ratio'!$D$16:$AU$27,Graph!A337,FALSE)</f>
        <v>-38.694749999999999</v>
      </c>
      <c r="E339" s="32">
        <f>VLOOKUP($B339,'Basic Ratio'!$D$28:$AU$39,Graph!A337,FALSE)</f>
        <v>-4.4409599999999996</v>
      </c>
      <c r="F339" s="32">
        <f>VLOOKUP($B339,'Basic Ratio'!$D$40:$AU$51,Graph!A337,FALSE)</f>
        <v>74.852739999999997</v>
      </c>
      <c r="G339" s="32">
        <f>VLOOKUP($B339,'Basic Ratio'!$D$52:$AU$63,Graph!A337,FALSE)</f>
        <v>69.150710000000004</v>
      </c>
      <c r="H339" s="32">
        <f>VLOOKUP($B339,'Basic Ratio'!$D$64:$AU$75,Graph!A337,FALSE)</f>
        <v>-79.795940000000002</v>
      </c>
      <c r="I339" s="32">
        <f>VLOOKUP($B339,'Basic Ratio'!$D$76:$AU$87,Graph!A337,FALSE)</f>
        <v>-31.170999999999999</v>
      </c>
      <c r="J339" s="32">
        <f>VLOOKUP($B339,'Basic Ratio'!$D$88:$AU$99,Graph!A337,FALSE)</f>
        <v>25.560949999999998</v>
      </c>
      <c r="K339" s="32">
        <f>VLOOKUP($B339,'Basic Ratio'!$D$100:$AU$111,Graph!A337,FALSE)</f>
        <v>19.485530000000001</v>
      </c>
      <c r="L339" s="32">
        <f>VLOOKUP($B339,'Basic Ratio'!$D$112:$AU$123,Graph!A337,FALSE)</f>
        <v>-28.16778</v>
      </c>
      <c r="M339" s="32">
        <f>VLOOKUP($B339,'Basic Ratio'!$D$124:$AU$135,Graph!A337,FALSE)</f>
        <v>125.56073000000001</v>
      </c>
      <c r="N339" s="32">
        <f>VLOOKUP($B339,'Basic Ratio'!$D$136:$AU$147,Graph!A337,FALSE)</f>
        <v>43.43573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32.608370000000001</v>
      </c>
      <c r="D340" s="32">
        <f>VLOOKUP($B340,'Basic Ratio'!$D$16:$AU$27,Graph!A337,FALSE)</f>
        <v>-35.407559999999997</v>
      </c>
      <c r="E340" s="32">
        <f>VLOOKUP($B340,'Basic Ratio'!$D$28:$AU$38,Graph!A337,FALSE)</f>
        <v>57.930610000000001</v>
      </c>
      <c r="F340" s="32">
        <f>VLOOKUP($B340,'Basic Ratio'!$D$40:$AU$51,Graph!A337,FALSE)</f>
        <v>98.002499999999998</v>
      </c>
      <c r="G340" s="32">
        <f>VLOOKUP($B340,'Basic Ratio'!$D$52:$AU$63,Graph!A337,FALSE)</f>
        <v>55.158799999999999</v>
      </c>
      <c r="H340" s="32">
        <f>VLOOKUP($B340,'Basic Ratio'!$D$64:$AU$75,Graph!A337,FALSE)</f>
        <v>-73.290180000000007</v>
      </c>
      <c r="I340" s="32">
        <f>VLOOKUP($B340,'Basic Ratio'!$D$76:$AU$87,Graph!A337,FALSE)</f>
        <v>18.5869</v>
      </c>
      <c r="J340" s="32">
        <f>VLOOKUP($B340,'Basic Ratio'!$D$88:$AU$99,Graph!A337,FALSE)</f>
        <v>20.91414</v>
      </c>
      <c r="K340" s="32">
        <f>VLOOKUP($B340,'Basic Ratio'!$D$100:$AU$111,Graph!A337,FALSE)</f>
        <v>6.9569000000000001</v>
      </c>
      <c r="L340" s="32">
        <f>VLOOKUP($B340,'Basic Ratio'!$D$112:$AU$123,Graph!A337,FALSE)</f>
        <v>-20.919979999999999</v>
      </c>
      <c r="M340" s="32">
        <f>VLOOKUP($B340,'Basic Ratio'!$D$124:$AU$135,Graph!A337,FALSE)</f>
        <v>131.48505</v>
      </c>
      <c r="N340" s="32">
        <f>VLOOKUP($B340,'Basic Ratio'!$D$136:$AU$147,Graph!A337,FALSE)</f>
        <v>40.778530000000003</v>
      </c>
    </row>
    <row r="341" spans="1:14" ht="13.5" customHeight="1">
      <c r="B341" s="29">
        <f t="shared" si="44"/>
        <v>2011</v>
      </c>
      <c r="C341" s="32" t="e">
        <f>VLOOKUP($B341,'Basic Ratio'!$D$4:$AU$15,Graph!A337,FALSE)</f>
        <v>#N/A</v>
      </c>
      <c r="D341" s="32">
        <f>VLOOKUP($B341,'Basic Ratio'!$D$16:$AU$27,Graph!A337,FALSE)</f>
        <v>1.2638</v>
      </c>
      <c r="E341" s="32">
        <f>VLOOKUP($B341,'Basic Ratio'!$D$28:$AU$38,Graph!A337,FALSE)</f>
        <v>113.28431999999999</v>
      </c>
      <c r="F341" s="32">
        <f>VLOOKUP($B341,'Basic Ratio'!$D$40:$AU$51,Graph!A337,FALSE)</f>
        <v>124.79795</v>
      </c>
      <c r="G341" s="32">
        <f>VLOOKUP($B341,'Basic Ratio'!$D$52:$AU$63,Graph!A337,FALSE)</f>
        <v>119.62363999999999</v>
      </c>
      <c r="H341" s="32">
        <f>VLOOKUP($B341,'Basic Ratio'!$D$64:$AU$75,Graph!A337,FALSE)</f>
        <v>-71.973259999999996</v>
      </c>
      <c r="I341" s="32">
        <f>VLOOKUP($B341,'Basic Ratio'!$D$76:$AU$87,Graph!A337,FALSE)</f>
        <v>78.243110000000001</v>
      </c>
      <c r="J341" s="32">
        <f>VLOOKUP($B341,'Basic Ratio'!$D$88:$AU$99,Graph!A337,FALSE)</f>
        <v>18.26633</v>
      </c>
      <c r="K341" s="32">
        <f>VLOOKUP($B341,'Basic Ratio'!$D$100:$AU$111,Graph!A337,FALSE)</f>
        <v>-3.1827999999999999</v>
      </c>
      <c r="L341" s="32">
        <f>VLOOKUP($B341,'Basic Ratio'!$D$112:$AU$123,Graph!A337,FALSE)</f>
        <v>-20.29035</v>
      </c>
      <c r="M341" s="32">
        <f>VLOOKUP($B341,'Basic Ratio'!$D$124:$AU$135,Graph!A337,FALSE)</f>
        <v>132.58056999999999</v>
      </c>
      <c r="N341" s="32">
        <f>VLOOKUP($B341,'Basic Ratio'!$D$136:$AU$147,Graph!A337,FALSE)</f>
        <v>40.327030000000001</v>
      </c>
    </row>
    <row r="342" spans="1:14" ht="13.5" customHeight="1">
      <c r="B342" s="29">
        <f t="shared" si="44"/>
        <v>2012</v>
      </c>
      <c r="C342" s="32" t="e">
        <f>VLOOKUP($B342,'Basic Ratio'!$D$4:$AU$15,Graph!A337,FALSE)</f>
        <v>#N/A</v>
      </c>
      <c r="D342" s="32">
        <f>VLOOKUP($B342,'Basic Ratio'!$D$16:$AU$27,Graph!A337,FALSE)</f>
        <v>29.443819999999999</v>
      </c>
      <c r="E342" s="32">
        <f>VLOOKUP($B342,'Basic Ratio'!$D$28:$AU$38,Graph!A337,FALSE)</f>
        <v>139.49753000000001</v>
      </c>
      <c r="F342" s="32">
        <f>VLOOKUP($B342,'Basic Ratio'!$D$40:$AU$51,Graph!A337,FALSE)</f>
        <v>134.25174999999999</v>
      </c>
      <c r="G342" s="32">
        <f>VLOOKUP($B342,'Basic Ratio'!$D$52:$AU$63,Graph!A337,FALSE)</f>
        <v>175.91240999999999</v>
      </c>
      <c r="H342" s="32">
        <f>VLOOKUP($B342,'Basic Ratio'!$D$64:$AU$75,Graph!A337,FALSE)</f>
        <v>-63.210760000000001</v>
      </c>
      <c r="I342" s="32">
        <f>VLOOKUP($B342,'Basic Ratio'!$D$76:$AU$87,Graph!A337,FALSE)</f>
        <v>88.728949999999998</v>
      </c>
      <c r="J342" s="32">
        <f>VLOOKUP($B342,'Basic Ratio'!$D$88:$AU$99,Graph!A337,FALSE)</f>
        <v>15.007709999999999</v>
      </c>
      <c r="K342" s="32">
        <f>VLOOKUP($B342,'Basic Ratio'!$D$100:$AU$111,Graph!A337,FALSE)</f>
        <v>-9.0189699999999995</v>
      </c>
      <c r="L342" s="32">
        <f>VLOOKUP($B342,'Basic Ratio'!$D$112:$AU$123,Graph!A337,FALSE)</f>
        <v>-39.160899999999998</v>
      </c>
      <c r="M342" s="32">
        <f>VLOOKUP($B342,'Basic Ratio'!$D$124:$AU$135,Graph!A337,FALSE)</f>
        <v>146.39091999999999</v>
      </c>
      <c r="N342" s="32">
        <f>VLOOKUP($B342,'Basic Ratio'!$D$136:$AU$147,Graph!A337,FALSE)</f>
        <v>40.196680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62.329230000000003</v>
      </c>
      <c r="D343" s="32" t="e">
        <f>VLOOKUP($B343,'Basic Ratio'!$D$16:$AU$27,Graph!A337,FALSE)</f>
        <v>#N/A</v>
      </c>
      <c r="E343" s="32">
        <f>VLOOKUP($B343,'Basic Ratio'!$D$28:$AU$38,Graph!A337,FALSE)</f>
        <v>140.81226000000001</v>
      </c>
      <c r="F343" s="32">
        <f>VLOOKUP($B343,'Basic Ratio'!$D$40:$AU$51,Graph!A337,FALSE)</f>
        <v>115.75318</v>
      </c>
      <c r="G343" s="32">
        <f>VLOOKUP($B343,'Basic Ratio'!$D$52:$AU$63,Graph!A337,FALSE)</f>
        <v>179.37085999999999</v>
      </c>
      <c r="H343" s="32">
        <f>VLOOKUP($B343,'Basic Ratio'!$D$64:$AU$75,Graph!A337,FALSE)</f>
        <v>-61.350299999999997</v>
      </c>
      <c r="I343" s="32">
        <f>VLOOKUP($B343,'Basic Ratio'!$D$76:$AU$87,Graph!A337,FALSE)</f>
        <v>88.319419999999994</v>
      </c>
      <c r="J343" s="32">
        <f>VLOOKUP($B343,'Basic Ratio'!$D$88:$AU$99,Graph!A337,FALSE)</f>
        <v>14.624090000000001</v>
      </c>
      <c r="K343" s="32">
        <f>VLOOKUP($B343,'Basic Ratio'!$D$100:$AU$111,Graph!A337,FALSE)</f>
        <v>-16.684149999999999</v>
      </c>
      <c r="L343" s="32">
        <f>VLOOKUP($B343,'Basic Ratio'!$D$112:$AU$123,Graph!A337,FALSE)</f>
        <v>-33.025930000000002</v>
      </c>
      <c r="M343" s="32">
        <f>VLOOKUP($B343,'Basic Ratio'!$D$124:$AU$135,Graph!A337,FALSE)</f>
        <v>167.52661000000001</v>
      </c>
      <c r="N343" s="32">
        <f>VLOOKUP($B343,'Basic Ratio'!$D$136:$AU$147,Graph!A337,FALSE)</f>
        <v>39.15428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66.628929999999997</v>
      </c>
      <c r="D344" s="32" t="e">
        <f>VLOOKUP($B344,'Basic Ratio'!$D$16:$AU$27,Graph!A337,FALSE)</f>
        <v>#N/A</v>
      </c>
      <c r="E344" s="32" t="e">
        <f>VLOOKUP($B344,'Basic Ratio'!$D$28:$AU$38,Graph!A337,FALSE)</f>
        <v>#N/A</v>
      </c>
      <c r="F344" s="32">
        <f>VLOOKUP($B344,'Basic Ratio'!$D$40:$AU$51,Graph!A337,FALSE)</f>
        <v>133.42721</v>
      </c>
      <c r="G344" s="32">
        <f>VLOOKUP($B344,'Basic Ratio'!$D$52:$AU$63,Graph!A337,FALSE)</f>
        <v>185.79157000000001</v>
      </c>
      <c r="H344" s="32">
        <f>VLOOKUP($B344,'Basic Ratio'!$D$64:$AU$75,Graph!A337,FALSE)</f>
        <v>-57.682049999999997</v>
      </c>
      <c r="I344" s="32">
        <f>VLOOKUP($B344,'Basic Ratio'!$D$76:$AU$87,Graph!A337,FALSE)</f>
        <v>96.566590000000005</v>
      </c>
      <c r="J344" s="32">
        <f>VLOOKUP($B344,'Basic Ratio'!$D$88:$AU$99,Graph!A337,FALSE)</f>
        <v>0.19053</v>
      </c>
      <c r="K344" s="32">
        <f>VLOOKUP($B344,'Basic Ratio'!$D$100:$AU$111,Graph!A337,FALSE)</f>
        <v>-19.7987</v>
      </c>
      <c r="L344" s="32">
        <f>VLOOKUP($B344,'Basic Ratio'!$D$112:$AU$123,Graph!A337,FALSE)</f>
        <v>-9.8962500000000002</v>
      </c>
      <c r="M344" s="32">
        <f>VLOOKUP($B344,'Basic Ratio'!$D$124:$AU$135,Graph!A337,FALSE)</f>
        <v>156.64814999999999</v>
      </c>
      <c r="N344" s="32">
        <f>VLOOKUP($B344,'Basic Ratio'!$D$136:$AU$147,Graph!A337,FALSE)</f>
        <v>39.23312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64.981319999999997</v>
      </c>
      <c r="D345" s="32">
        <f>VLOOKUP($B345,'Basic Ratio'!$D$16:$AU$27,Graph!A337,FALSE)</f>
        <v>19.273099999999999</v>
      </c>
      <c r="E345" s="32" t="e">
        <f>VLOOKUP($B345,'Basic Ratio'!$D$28:$AU$38,Graph!A337,FALSE)</f>
        <v>#N/A</v>
      </c>
      <c r="F345" s="32">
        <f>VLOOKUP($B345,'Basic Ratio'!$D$40:$AU$51,Graph!A337,FALSE)</f>
        <v>136.03232</v>
      </c>
      <c r="G345" s="32">
        <f>VLOOKUP($B345,'Basic Ratio'!$D$52:$AU$63,Graph!A337,FALSE)</f>
        <v>172.57857000000001</v>
      </c>
      <c r="H345" s="32">
        <f>VLOOKUP($B345,'Basic Ratio'!$D$64:$AU$75,Graph!A337,FALSE)</f>
        <v>-71.519930000000002</v>
      </c>
      <c r="I345" s="32" t="e">
        <f>VLOOKUP($B345,'Basic Ratio'!$D$76:$AU$87,Graph!A337,FALSE)</f>
        <v>#N/A</v>
      </c>
      <c r="J345" s="32">
        <f>VLOOKUP($B345,'Basic Ratio'!$D$88:$AU$99,Graph!A337,FALSE)</f>
        <v>-18.92183</v>
      </c>
      <c r="K345" s="32">
        <f>VLOOKUP($B345,'Basic Ratio'!$D$100:$AU$111,Graph!A337,FALSE)</f>
        <v>-23.821729999999999</v>
      </c>
      <c r="L345" s="32">
        <f>VLOOKUP($B345,'Basic Ratio'!$D$112:$AU$123,Graph!A337,FALSE)</f>
        <v>-13.07394</v>
      </c>
      <c r="M345" s="32">
        <f>VLOOKUP($B345,'Basic Ratio'!$D$124:$AU$135,Graph!A337,FALSE)</f>
        <v>136.57583</v>
      </c>
      <c r="N345" s="32">
        <f>VLOOKUP($B345,'Basic Ratio'!$D$136:$AU$147,Graph!A337,FALSE)</f>
        <v>37.969859999999997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45.05057</v>
      </c>
      <c r="D346" s="32">
        <f>VLOOKUP($B346,'Basic Ratio'!$D$16:$AU$27,Graph!A337,FALSE)</f>
        <v>21.932919999999999</v>
      </c>
      <c r="E346" s="32">
        <f>VLOOKUP($B346,'Basic Ratio'!$D$28:$AU$38,Graph!A337,FALSE)</f>
        <v>128.69036</v>
      </c>
      <c r="F346" s="32">
        <f>VLOOKUP($B346,'Basic Ratio'!$D$40:$AU$51,Graph!A337,FALSE)</f>
        <v>149.66825</v>
      </c>
      <c r="G346" s="32">
        <f>VLOOKUP($B346,'Basic Ratio'!$D$52:$AU$63,Graph!A337,FALSE)</f>
        <v>162.97468000000001</v>
      </c>
      <c r="H346" s="32">
        <f>VLOOKUP($B346,'Basic Ratio'!$D$64:$AU$75,Graph!A337,FALSE)</f>
        <v>-80.774000000000001</v>
      </c>
      <c r="I346" s="32" t="e">
        <f>VLOOKUP($B346,'Basic Ratio'!$D$76:$AU$87,Graph!A337,FALSE)</f>
        <v>#N/A</v>
      </c>
      <c r="J346" s="32">
        <f>VLOOKUP($B346,'Basic Ratio'!$D$88:$AU$99,Graph!A337,FALSE)</f>
        <v>-30.10557</v>
      </c>
      <c r="K346" s="32">
        <f>VLOOKUP($B346,'Basic Ratio'!$D$100:$AU$111,Graph!A337,FALSE)</f>
        <v>-28.598510000000001</v>
      </c>
      <c r="L346" s="32">
        <f>VLOOKUP($B346,'Basic Ratio'!$D$112:$AU$123,Graph!A337,FALSE)</f>
        <v>-12.78182</v>
      </c>
      <c r="M346" s="32">
        <f>VLOOKUP($B346,'Basic Ratio'!$D$124:$AU$135,Graph!A337,FALSE)</f>
        <v>140.99001000000001</v>
      </c>
      <c r="N346" s="32">
        <f>VLOOKUP($B346,'Basic Ratio'!$D$136:$AU$147,Graph!A337,FALSE)</f>
        <v>37.630659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33.91836</v>
      </c>
      <c r="D347" s="32">
        <f>VLOOKUP($B347,'Basic Ratio'!$D$16:$AU$27,Graph!A337,FALSE)</f>
        <v>18.641279999999998</v>
      </c>
      <c r="E347" s="32">
        <f>VLOOKUP($B347,'Basic Ratio'!$D$28:$AU$38,Graph!A337,FALSE)</f>
        <v>120.74346</v>
      </c>
      <c r="F347" s="32">
        <f>VLOOKUP($B347,'Basic Ratio'!$D$40:$AU$51,Graph!A337,FALSE)</f>
        <v>159.77839</v>
      </c>
      <c r="G347" s="32">
        <f>VLOOKUP($B347,'Basic Ratio'!$D$52:$AU$63,Graph!A337,FALSE)</f>
        <v>156.88138000000001</v>
      </c>
      <c r="H347" s="32">
        <f>VLOOKUP($B347,'Basic Ratio'!$D$64:$AU$75,Graph!A337,FALSE)</f>
        <v>-80.061660000000003</v>
      </c>
      <c r="I347" s="32">
        <f>VLOOKUP($B347,'Basic Ratio'!$D$76:$AU$87,Graph!A337,FALSE)</f>
        <v>91.582520000000002</v>
      </c>
      <c r="J347" s="32">
        <f>VLOOKUP($B347,'Basic Ratio'!$D$88:$AU$99,Graph!A337,FALSE)</f>
        <v>-32.199570000000001</v>
      </c>
      <c r="K347" s="32">
        <f>VLOOKUP($B347,'Basic Ratio'!$D$100:$AU$111,Graph!A337,FALSE)</f>
        <v>-29.24344</v>
      </c>
      <c r="L347" s="32">
        <f>VLOOKUP($B347,'Basic Ratio'!$D$112:$AU$123,Graph!A337,FALSE)</f>
        <v>-27.146509999999999</v>
      </c>
      <c r="M347" s="32">
        <f>VLOOKUP($B347,'Basic Ratio'!$D$124:$AU$135,Graph!A337,FALSE)</f>
        <v>114.29098999999999</v>
      </c>
      <c r="N347" s="32">
        <f>VLOOKUP($B347,'Basic Ratio'!$D$136:$AU$147,Graph!A337,FALSE)</f>
        <v>36.384300000000003</v>
      </c>
    </row>
    <row r="348" spans="1:14" ht="13.5" customHeight="1">
      <c r="B348" s="29">
        <f>B333</f>
        <v>2018</v>
      </c>
      <c r="C348" s="32">
        <f>VLOOKUP($B348,'Basic Ratio'!$D$4:$AU$15,Graph!A337,FALSE)</f>
        <v>39.978819999999999</v>
      </c>
      <c r="D348" s="32">
        <f>VLOOKUP($B348,'Basic Ratio'!$D$16:$AU$27,Graph!A337,FALSE)</f>
        <v>3.23427</v>
      </c>
      <c r="E348" s="32">
        <f>VLOOKUP($B348,'Basic Ratio'!$D$28:$AU$39,Graph!A337,FALSE)</f>
        <v>137.03232</v>
      </c>
      <c r="F348" s="32">
        <f>VLOOKUP($B348,'Basic Ratio'!$D$40:$AU$51,Graph!A337,FALSE)</f>
        <v>176.72497000000001</v>
      </c>
      <c r="G348" s="32">
        <f>VLOOKUP($B348,'Basic Ratio'!$D$52:$AU$63,Graph!A337,FALSE)</f>
        <v>184.09761</v>
      </c>
      <c r="H348" s="32">
        <f>VLOOKUP($B348,'Basic Ratio'!$D$64:$AU$75,Graph!A337,FALSE)</f>
        <v>-73.44238</v>
      </c>
      <c r="I348" s="32">
        <f>VLOOKUP($B348,'Basic Ratio'!$D$76:$AU$87,Graph!A337,FALSE)</f>
        <v>89.399820000000005</v>
      </c>
      <c r="J348" s="32" t="e">
        <f>VLOOKUP($B348,'Basic Ratio'!$D$88:$AU$99,Graph!A337,FALSE)</f>
        <v>#N/A</v>
      </c>
      <c r="K348" s="32">
        <f>VLOOKUP($B348,'Basic Ratio'!$D$100:$AU$111,Graph!A337,FALSE)</f>
        <v>-28.4054</v>
      </c>
      <c r="L348" s="32">
        <f>VLOOKUP($B348,'Basic Ratio'!$D$112:$AU$123,Graph!A337,FALSE)</f>
        <v>-21.182410000000001</v>
      </c>
      <c r="M348" s="32" t="e">
        <f>VLOOKUP($B348,'Basic Ratio'!$D$124:$AU$135,Graph!A337,FALSE)</f>
        <v>#N/A</v>
      </c>
      <c r="N348" s="32">
        <f>VLOOKUP($B348,'Basic Ratio'!$D$136:$AU$147,Graph!A337,FALSE)</f>
        <v>35.213740000000001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花王</v>
      </c>
      <c r="D353" s="53" t="str">
        <f t="shared" ref="D353:N353" si="45">D338</f>
        <v>ﾕﾆ･ﾁｬｰﾑ</v>
      </c>
      <c r="E353" s="53" t="str">
        <f t="shared" si="45"/>
        <v>資生堂</v>
      </c>
      <c r="F353" s="53" t="str">
        <f t="shared" si="45"/>
        <v>ｺｰｾｰ</v>
      </c>
      <c r="G353" s="53" t="str">
        <f t="shared" si="45"/>
        <v>ﾎﾟｰﾗ･ｵﾙﾋﾞｽ</v>
      </c>
      <c r="H353" s="53" t="str">
        <f t="shared" si="45"/>
        <v>ﾗｲｵﾝ</v>
      </c>
      <c r="I353" s="53" t="str">
        <f t="shared" si="45"/>
        <v>小林製薬</v>
      </c>
      <c r="J353" s="32" t="str">
        <f t="shared" si="45"/>
        <v>P&amp;G</v>
      </c>
      <c r="K353" s="32" t="str">
        <f t="shared" si="45"/>
        <v>Unilever</v>
      </c>
      <c r="L353" s="32" t="str">
        <f t="shared" si="45"/>
        <v>L'Oréal</v>
      </c>
      <c r="M353" s="32" t="str">
        <f t="shared" si="45"/>
        <v>Estée Lauder</v>
      </c>
      <c r="N353" s="32" t="str">
        <f t="shared" si="45"/>
        <v>Colgate‑Palmolive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33.355200000000004</v>
      </c>
      <c r="D354" s="32">
        <f>VLOOKUP($B354,'Basic Ratio'!$D$16:$AU$27,Graph!A352,FALSE)</f>
        <v>3.5851000000000002</v>
      </c>
      <c r="E354" s="32">
        <f>VLOOKUP($B354,'Basic Ratio'!$D$28:$AU$39,Graph!A352,FALSE)</f>
        <v>58.718699999999998</v>
      </c>
      <c r="F354" s="32">
        <f>VLOOKUP($B354,'Basic Ratio'!$D$40:$AU$51,Graph!A352,FALSE)</f>
        <v>4.1855000000000002</v>
      </c>
      <c r="G354" s="32">
        <f>VLOOKUP($B354,'Basic Ratio'!$D$52:$AU$63,Graph!A352,FALSE)</f>
        <v>7.6002000000000001</v>
      </c>
      <c r="H354" s="32">
        <f>VLOOKUP($B354,'Basic Ratio'!$D$64:$AU$75,Graph!A352,FALSE)</f>
        <v>44.265799999999999</v>
      </c>
      <c r="I354" s="32">
        <f>VLOOKUP($B354,'Basic Ratio'!$D$76:$AU$87,Graph!A352,FALSE)</f>
        <v>4.2798999999999996</v>
      </c>
      <c r="J354" s="32">
        <f>VLOOKUP($B354,'Basic Ratio'!$D$88:$AU$99,Graph!A352,FALSE)</f>
        <v>48.555399999999999</v>
      </c>
      <c r="K354" s="32">
        <f>VLOOKUP($B354,'Basic Ratio'!$D$100:$AU$111,Graph!A352,FALSE)</f>
        <v>79.538899999999998</v>
      </c>
      <c r="L354" s="32">
        <f>VLOOKUP($B354,'Basic Ratio'!$D$112:$AU$123,Graph!A352,FALSE)</f>
        <v>23.040299999999998</v>
      </c>
      <c r="M354" s="32">
        <f>VLOOKUP($B354,'Basic Ratio'!$D$124:$AU$135,Graph!A352,FALSE)</f>
        <v>62.501199999999997</v>
      </c>
      <c r="N354" s="32">
        <f>VLOOKUP($B354,'Basic Ratio'!$D$136:$AU$147,Graph!A352,FALSE)</f>
        <v>97.697199999999995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29.065899999999999</v>
      </c>
      <c r="D355" s="32">
        <f>VLOOKUP($B355,'Basic Ratio'!$D$16:$AU$27,Graph!A352,FALSE)</f>
        <v>62.165500000000002</v>
      </c>
      <c r="E355" s="32">
        <f>VLOOKUP($B355,'Basic Ratio'!$D$28:$AU$38,Graph!A352,FALSE)</f>
        <v>61.494500000000002</v>
      </c>
      <c r="F355" s="32">
        <f>VLOOKUP($B355,'Basic Ratio'!$D$40:$AU$51,Graph!A352,FALSE)</f>
        <v>4.5644999999999998</v>
      </c>
      <c r="G355" s="32">
        <f>VLOOKUP($B355,'Basic Ratio'!$D$52:$AU$63,Graph!A352,FALSE)</f>
        <v>1.994</v>
      </c>
      <c r="H355" s="32">
        <f>VLOOKUP($B355,'Basic Ratio'!$D$64:$AU$75,Graph!A352,FALSE)</f>
        <v>39.686</v>
      </c>
      <c r="I355" s="32">
        <f>VLOOKUP($B355,'Basic Ratio'!$D$76:$AU$87,Graph!A352,FALSE)</f>
        <v>1.49</v>
      </c>
      <c r="J355" s="32">
        <f>VLOOKUP($B355,'Basic Ratio'!$D$88:$AU$99,Graph!A352,FALSE)</f>
        <v>47.078699999999998</v>
      </c>
      <c r="K355" s="32">
        <f>VLOOKUP($B355,'Basic Ratio'!$D$100:$AU$111,Graph!A352,FALSE)</f>
        <v>63.231099999999998</v>
      </c>
      <c r="L355" s="32">
        <f>VLOOKUP($B355,'Basic Ratio'!$D$112:$AU$123,Graph!A352,FALSE)</f>
        <v>10.7165</v>
      </c>
      <c r="M355" s="32">
        <f>VLOOKUP($B355,'Basic Ratio'!$D$124:$AU$135,Graph!A352,FALSE)</f>
        <v>46.018099999999997</v>
      </c>
      <c r="N355" s="32">
        <f>VLOOKUP($B355,'Basic Ratio'!$D$136:$AU$147,Graph!A352,FALSE)</f>
        <v>121.7962</v>
      </c>
    </row>
    <row r="356" spans="1:14" ht="13.5" customHeight="1">
      <c r="B356" s="29">
        <f t="shared" si="46"/>
        <v>2011</v>
      </c>
      <c r="C356" s="32" t="e">
        <f>VLOOKUP($B356,'Basic Ratio'!$D$4:$AU$15,Graph!A352,FALSE)</f>
        <v>#N/A</v>
      </c>
      <c r="D356" s="32">
        <f>VLOOKUP($B356,'Basic Ratio'!$D$16:$AU$27,Graph!A352,FALSE)</f>
        <v>51.014499999999998</v>
      </c>
      <c r="E356" s="32">
        <f>VLOOKUP($B356,'Basic Ratio'!$D$28:$AU$38,Graph!A352,FALSE)</f>
        <v>60.962000000000003</v>
      </c>
      <c r="F356" s="32">
        <f>VLOOKUP($B356,'Basic Ratio'!$D$40:$AU$51,Graph!A352,FALSE)</f>
        <v>4.4077000000000002</v>
      </c>
      <c r="G356" s="32">
        <f>VLOOKUP($B356,'Basic Ratio'!$D$52:$AU$63,Graph!A352,FALSE)</f>
        <v>1.9496</v>
      </c>
      <c r="H356" s="32">
        <f>VLOOKUP($B356,'Basic Ratio'!$D$64:$AU$75,Graph!A352,FALSE)</f>
        <v>31.014099999999999</v>
      </c>
      <c r="I356" s="32">
        <f>VLOOKUP($B356,'Basic Ratio'!$D$76:$AU$87,Graph!A352,FALSE)</f>
        <v>0.86270000000000002</v>
      </c>
      <c r="J356" s="32">
        <f>VLOOKUP($B356,'Basic Ratio'!$D$88:$AU$99,Graph!A352,FALSE)</f>
        <v>46.502600000000001</v>
      </c>
      <c r="K356" s="32">
        <f>VLOOKUP($B356,'Basic Ratio'!$D$100:$AU$111,Graph!A352,FALSE)</f>
        <v>92.118399999999994</v>
      </c>
      <c r="L356" s="32">
        <f>VLOOKUP($B356,'Basic Ratio'!$D$112:$AU$123,Graph!A352,FALSE)</f>
        <v>6.5144000000000002</v>
      </c>
      <c r="M356" s="32">
        <f>VLOOKUP($B356,'Basic Ratio'!$D$124:$AU$135,Graph!A352,FALSE)</f>
        <v>46.882599999999996</v>
      </c>
      <c r="N356" s="32">
        <f>VLOOKUP($B356,'Basic Ratio'!$D$136:$AU$147,Graph!A352,FALSE)</f>
        <v>189.3742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7.311</v>
      </c>
      <c r="D357" s="32">
        <f>VLOOKUP($B357,'Basic Ratio'!$D$16:$AU$27,Graph!A352,FALSE)</f>
        <v>25.0793</v>
      </c>
      <c r="E357" s="32">
        <f>VLOOKUP($B357,'Basic Ratio'!$D$28:$AU$38,Graph!A352,FALSE)</f>
        <v>60.915900000000001</v>
      </c>
      <c r="F357" s="32">
        <f>VLOOKUP($B357,'Basic Ratio'!$D$40:$AU$51,Graph!A352,FALSE)</f>
        <v>4.1908000000000003</v>
      </c>
      <c r="G357" s="32">
        <f>VLOOKUP($B357,'Basic Ratio'!$D$52:$AU$63,Graph!A352,FALSE)</f>
        <v>2.1103999999999998</v>
      </c>
      <c r="H357" s="32">
        <f>VLOOKUP($B357,'Basic Ratio'!$D$64:$AU$75,Graph!A352,FALSE)</f>
        <v>27.18</v>
      </c>
      <c r="I357" s="32">
        <f>VLOOKUP($B357,'Basic Ratio'!$D$76:$AU$87,Graph!A352,FALSE)</f>
        <v>0.37340000000000001</v>
      </c>
      <c r="J357" s="32">
        <f>VLOOKUP($B357,'Basic Ratio'!$D$88:$AU$99,Graph!A352,FALSE)</f>
        <v>45.908099999999997</v>
      </c>
      <c r="K357" s="32">
        <f>VLOOKUP($B357,'Basic Ratio'!$D$100:$AU$111,Graph!A352,FALSE)</f>
        <v>64.085499999999996</v>
      </c>
      <c r="L357" s="32">
        <f>VLOOKUP($B357,'Basic Ratio'!$D$112:$AU$123,Graph!A352,FALSE)</f>
        <v>1.3724000000000001</v>
      </c>
      <c r="M357" s="32">
        <f>VLOOKUP($B357,'Basic Ratio'!$D$124:$AU$135,Graph!A352,FALSE)</f>
        <v>40.712899999999998</v>
      </c>
      <c r="N357" s="32">
        <f>VLOOKUP($B357,'Basic Ratio'!$D$136:$AU$147,Graph!A352,FALSE)</f>
        <v>218.82839999999999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5.775700000000001</v>
      </c>
      <c r="D358" s="32" t="e">
        <f>VLOOKUP($B358,'Basic Ratio'!$D$16:$AU$27,Graph!A352,FALSE)</f>
        <v>#N/A</v>
      </c>
      <c r="E358" s="32">
        <f>VLOOKUP($B358,'Basic Ratio'!$D$28:$AU$38,Graph!A352,FALSE)</f>
        <v>43.466500000000003</v>
      </c>
      <c r="F358" s="32">
        <f>VLOOKUP($B358,'Basic Ratio'!$D$40:$AU$51,Graph!A352,FALSE)</f>
        <v>1.0427999999999999</v>
      </c>
      <c r="G358" s="32">
        <f>VLOOKUP($B358,'Basic Ratio'!$D$52:$AU$63,Graph!A352,FALSE)</f>
        <v>2.0024000000000002</v>
      </c>
      <c r="H358" s="32">
        <f>VLOOKUP($B358,'Basic Ratio'!$D$64:$AU$75,Graph!A352,FALSE)</f>
        <v>25.9846</v>
      </c>
      <c r="I358" s="32">
        <f>VLOOKUP($B358,'Basic Ratio'!$D$76:$AU$87,Graph!A352,FALSE)</f>
        <v>0.60880000000000001</v>
      </c>
      <c r="J358" s="32">
        <f>VLOOKUP($B358,'Basic Ratio'!$D$88:$AU$99,Graph!A352,FALSE)</f>
        <v>50.613</v>
      </c>
      <c r="K358" s="32">
        <f>VLOOKUP($B358,'Basic Ratio'!$D$100:$AU$111,Graph!A352,FALSE)</f>
        <v>77.630700000000004</v>
      </c>
      <c r="L358" s="32">
        <f>VLOOKUP($B358,'Basic Ratio'!$D$112:$AU$123,Graph!A352,FALSE)</f>
        <v>1.4975000000000001</v>
      </c>
      <c r="M358" s="32">
        <f>VLOOKUP($B358,'Basic Ratio'!$D$124:$AU$135,Graph!A352,FALSE)</f>
        <v>34.710799999999999</v>
      </c>
      <c r="N358" s="32">
        <f>VLOOKUP($B358,'Basic Ratio'!$D$136:$AU$147,Graph!A352,FALSE)</f>
        <v>223.1072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5.0556</v>
      </c>
      <c r="D359" s="32">
        <f>VLOOKUP($B359,'Basic Ratio'!$D$16:$AU$27,Graph!A352,FALSE)</f>
        <v>6.7767999999999997</v>
      </c>
      <c r="E359" s="32" t="e">
        <f>VLOOKUP($B359,'Basic Ratio'!$D$28:$AU$38,Graph!A352,FALSE)</f>
        <v>#N/A</v>
      </c>
      <c r="F359" s="32">
        <f>VLOOKUP($B359,'Basic Ratio'!$D$40:$AU$51,Graph!A352,FALSE)</f>
        <v>0.83330000000000004</v>
      </c>
      <c r="G359" s="32">
        <f>VLOOKUP($B359,'Basic Ratio'!$D$52:$AU$63,Graph!A352,FALSE)</f>
        <v>2.3683999999999998</v>
      </c>
      <c r="H359" s="32">
        <f>VLOOKUP($B359,'Basic Ratio'!$D$64:$AU$75,Graph!A352,FALSE)</f>
        <v>23.224699999999999</v>
      </c>
      <c r="I359" s="32">
        <f>VLOOKUP($B359,'Basic Ratio'!$D$76:$AU$87,Graph!A352,FALSE)</f>
        <v>0.45479999999999998</v>
      </c>
      <c r="J359" s="32">
        <f>VLOOKUP($B359,'Basic Ratio'!$D$88:$AU$99,Graph!A352,FALSE)</f>
        <v>48.128399999999999</v>
      </c>
      <c r="K359" s="32">
        <f>VLOOKUP($B359,'Basic Ratio'!$D$100:$AU$111,Graph!A352,FALSE)</f>
        <v>89.195800000000006</v>
      </c>
      <c r="L359" s="32">
        <f>VLOOKUP($B359,'Basic Ratio'!$D$112:$AU$123,Graph!A352,FALSE)</f>
        <v>12.815300000000001</v>
      </c>
      <c r="M359" s="32">
        <f>VLOOKUP($B359,'Basic Ratio'!$D$124:$AU$135,Graph!A352,FALSE)</f>
        <v>44.465400000000002</v>
      </c>
      <c r="N359" s="32">
        <f>VLOOKUP($B359,'Basic Ratio'!$D$136:$AU$147,Graph!A352,FALSE)</f>
        <v>444.0432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7.4816</v>
      </c>
      <c r="D360" s="32">
        <f>VLOOKUP($B360,'Basic Ratio'!$D$16:$AU$27,Graph!A352,FALSE)</f>
        <v>15.301600000000001</v>
      </c>
      <c r="E360" s="32">
        <f>VLOOKUP($B360,'Basic Ratio'!$D$28:$AU$38,Graph!A352,FALSE)</f>
        <v>20.954000000000001</v>
      </c>
      <c r="F360" s="32">
        <f>VLOOKUP($B360,'Basic Ratio'!$D$40:$AU$51,Graph!A352,FALSE)</f>
        <v>1.0741000000000001</v>
      </c>
      <c r="G360" s="32">
        <f>VLOOKUP($B360,'Basic Ratio'!$D$52:$AU$63,Graph!A352,FALSE)</f>
        <v>1.73</v>
      </c>
      <c r="H360" s="32">
        <f>VLOOKUP($B360,'Basic Ratio'!$D$64:$AU$75,Graph!A352,FALSE)</f>
        <v>10.1633</v>
      </c>
      <c r="I360" s="32" t="e">
        <f>VLOOKUP($B360,'Basic Ratio'!$D$76:$AU$87,Graph!A352,FALSE)</f>
        <v>#N/A</v>
      </c>
      <c r="J360" s="32">
        <f>VLOOKUP($B360,'Basic Ratio'!$D$88:$AU$99,Graph!A352,FALSE)</f>
        <v>52.770600000000002</v>
      </c>
      <c r="K360" s="32">
        <f>VLOOKUP($B360,'Basic Ratio'!$D$100:$AU$111,Graph!A352,FALSE)</f>
        <v>91.052099999999996</v>
      </c>
      <c r="L360" s="32">
        <f>VLOOKUP($B360,'Basic Ratio'!$D$112:$AU$123,Graph!A352,FALSE)</f>
        <v>3.3102999999999998</v>
      </c>
      <c r="M360" s="32">
        <f>VLOOKUP($B360,'Basic Ratio'!$D$124:$AU$135,Graph!A352,FALSE)</f>
        <v>62.503399999999999</v>
      </c>
      <c r="N360" s="32" t="e">
        <f>VLOOKUP($B360,'Basic Ratio'!$D$136:$AU$147,Graph!A352,FALSE)</f>
        <v>#N/A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8.026399999999999</v>
      </c>
      <c r="D361" s="32">
        <f>VLOOKUP($B361,'Basic Ratio'!$D$16:$AU$27,Graph!A352,FALSE)</f>
        <v>16.396000000000001</v>
      </c>
      <c r="E361" s="32">
        <f>VLOOKUP($B361,'Basic Ratio'!$D$28:$AU$38,Graph!A352,FALSE)</f>
        <v>29.134399999999999</v>
      </c>
      <c r="F361" s="32">
        <f>VLOOKUP($B361,'Basic Ratio'!$D$40:$AU$51,Graph!A352,FALSE)</f>
        <v>0.91910000000000003</v>
      </c>
      <c r="G361" s="32">
        <f>VLOOKUP($B361,'Basic Ratio'!$D$52:$AU$63,Graph!A352,FALSE)</f>
        <v>1.931</v>
      </c>
      <c r="H361" s="32">
        <f>VLOOKUP($B361,'Basic Ratio'!$D$64:$AU$75,Graph!A352,FALSE)</f>
        <v>3.9232999999999998</v>
      </c>
      <c r="I361" s="32">
        <f>VLOOKUP($B361,'Basic Ratio'!$D$76:$AU$87,Graph!A352,FALSE)</f>
        <v>0.57840000000000003</v>
      </c>
      <c r="J361" s="32">
        <f>VLOOKUP($B361,'Basic Ratio'!$D$88:$AU$99,Graph!A352,FALSE)</f>
        <v>56.638800000000003</v>
      </c>
      <c r="K361" s="32">
        <f>VLOOKUP($B361,'Basic Ratio'!$D$100:$AU$111,Graph!A352,FALSE)</f>
        <v>97.732600000000005</v>
      </c>
      <c r="L361" s="32">
        <f>VLOOKUP($B361,'Basic Ratio'!$D$112:$AU$123,Graph!A352,FALSE)</f>
        <v>5.1607000000000003</v>
      </c>
      <c r="M361" s="32">
        <f>VLOOKUP($B361,'Basic Ratio'!$D$124:$AU$135,Graph!A352,FALSE)</f>
        <v>81.144900000000007</v>
      </c>
      <c r="N361" s="32">
        <f>VLOOKUP($B361,'Basic Ratio'!$D$136:$AU$147,Graph!A352,FALSE)</f>
        <v>38429.411699999997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15.1046</v>
      </c>
      <c r="D362" s="32">
        <f>VLOOKUP($B362,'Basic Ratio'!$D$16:$AU$27,Graph!A352,FALSE)</f>
        <v>14.168799999999999</v>
      </c>
      <c r="E362" s="32">
        <f>VLOOKUP($B362,'Basic Ratio'!$D$28:$AU$38,Graph!A352,FALSE)</f>
        <v>18.270499999999998</v>
      </c>
      <c r="F362" s="32">
        <f>VLOOKUP($B362,'Basic Ratio'!$D$40:$AU$51,Graph!A352,FALSE)</f>
        <v>0.66010000000000002</v>
      </c>
      <c r="G362" s="32">
        <f>VLOOKUP($B362,'Basic Ratio'!$D$52:$AU$63,Graph!A352,FALSE)</f>
        <v>1.8828</v>
      </c>
      <c r="H362" s="32">
        <f>VLOOKUP($B362,'Basic Ratio'!$D$64:$AU$75,Graph!A352,FALSE)</f>
        <v>2.9986999999999999</v>
      </c>
      <c r="I362" s="32">
        <f>VLOOKUP($B362,'Basic Ratio'!$D$76:$AU$87,Graph!A352,FALSE)</f>
        <v>0.50449999999999995</v>
      </c>
      <c r="J362" s="32">
        <f>VLOOKUP($B362,'Basic Ratio'!$D$88:$AU$99,Graph!A352,FALSE)</f>
        <v>59.160699999999999</v>
      </c>
      <c r="K362" s="32">
        <f>VLOOKUP($B362,'Basic Ratio'!$D$100:$AU$111,Graph!A352,FALSE)</f>
        <v>169.80600000000001</v>
      </c>
      <c r="L362" s="32">
        <f>VLOOKUP($B362,'Basic Ratio'!$D$112:$AU$123,Graph!A352,FALSE)</f>
        <v>4.7319000000000004</v>
      </c>
      <c r="M362" s="32">
        <f>VLOOKUP($B362,'Basic Ratio'!$D$124:$AU$135,Graph!A352,FALSE)</f>
        <v>75.244100000000003</v>
      </c>
      <c r="N362" s="32">
        <f>VLOOKUP($B362,'Basic Ratio'!$D$136:$AU$147,Graph!A352,FALSE)</f>
        <v>2709.4650000000001</v>
      </c>
    </row>
    <row r="363" spans="1:14" ht="13.5" customHeight="1">
      <c r="B363" s="29">
        <f>B348</f>
        <v>2018</v>
      </c>
      <c r="C363" s="32">
        <f>VLOOKUP($B363,'Basic Ratio'!$D$4:$AU$15,Graph!A352,FALSE)</f>
        <v>14.750999999999999</v>
      </c>
      <c r="D363" s="32">
        <f>VLOOKUP($B363,'Basic Ratio'!$D$16:$AU$27,Graph!A352,FALSE)</f>
        <v>7.9936999999999996</v>
      </c>
      <c r="E363" s="32">
        <f>VLOOKUP($B363,'Basic Ratio'!$D$28:$AU$39,Graph!A352,FALSE)</f>
        <v>16.1752</v>
      </c>
      <c r="F363" s="32">
        <f>VLOOKUP($B363,'Basic Ratio'!$D$40:$AU$51,Graph!A352,FALSE)</f>
        <v>0.74050000000000005</v>
      </c>
      <c r="G363" s="32">
        <f>VLOOKUP($B363,'Basic Ratio'!$D$52:$AU$63,Graph!A352,FALSE)</f>
        <v>0.98670000000000002</v>
      </c>
      <c r="H363" s="32">
        <f>VLOOKUP($B363,'Basic Ratio'!$D$64:$AU$75,Graph!A352,FALSE)</f>
        <v>1.2821</v>
      </c>
      <c r="I363" s="32">
        <f>VLOOKUP($B363,'Basic Ratio'!$D$76:$AU$87,Graph!A352,FALSE)</f>
        <v>0.62009999999999998</v>
      </c>
      <c r="J363" s="32" t="e">
        <f>VLOOKUP($B363,'Basic Ratio'!$D$88:$AU$99,Graph!A352,FALSE)</f>
        <v>#N/A</v>
      </c>
      <c r="K363" s="32">
        <f>VLOOKUP($B363,'Basic Ratio'!$D$100:$AU$111,Graph!A352,FALSE)</f>
        <v>202.4487</v>
      </c>
      <c r="L363" s="32">
        <f>VLOOKUP($B363,'Basic Ratio'!$D$112:$AU$123,Graph!A352,FALSE)</f>
        <v>4.6086999999999998</v>
      </c>
      <c r="M363" s="32" t="e">
        <f>VLOOKUP($B363,'Basic Ratio'!$D$124:$AU$135,Graph!A352,FALSE)</f>
        <v>#N/A</v>
      </c>
      <c r="N363" s="32">
        <f>VLOOKUP($B363,'Basic Ratio'!$D$136:$AU$147,Graph!A352,FALSE)</f>
        <v>3236.0405999999998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花王</v>
      </c>
      <c r="D369" s="53" t="str">
        <f t="shared" ref="D369:N369" si="47">D353</f>
        <v>ﾕﾆ･ﾁｬｰﾑ</v>
      </c>
      <c r="E369" s="53" t="str">
        <f t="shared" si="47"/>
        <v>資生堂</v>
      </c>
      <c r="F369" s="53" t="str">
        <f t="shared" si="47"/>
        <v>ｺｰｾｰ</v>
      </c>
      <c r="G369" s="53" t="str">
        <f t="shared" si="47"/>
        <v>ﾎﾟｰﾗ･ｵﾙﾋﾞｽ</v>
      </c>
      <c r="H369" s="53" t="str">
        <f t="shared" si="47"/>
        <v>ﾗｲｵﾝ</v>
      </c>
      <c r="I369" s="53" t="str">
        <f t="shared" si="47"/>
        <v>小林製薬</v>
      </c>
      <c r="J369" s="32" t="str">
        <f t="shared" si="47"/>
        <v>P&amp;G</v>
      </c>
      <c r="K369" s="32" t="str">
        <f t="shared" si="47"/>
        <v>Unilever</v>
      </c>
      <c r="L369" s="32" t="str">
        <f t="shared" si="47"/>
        <v>L'Oréal</v>
      </c>
      <c r="M369" s="32" t="str">
        <f t="shared" si="47"/>
        <v>Estée Lauder</v>
      </c>
      <c r="N369" s="32" t="str">
        <f t="shared" si="47"/>
        <v>Colgate‑Palmolive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25.0123</v>
      </c>
      <c r="D370" s="32">
        <f>VLOOKUP($B370,'Basic Ratio'!$D$16:$AU$27,Graph!A368,FALSE)</f>
        <v>3.4609999999999999</v>
      </c>
      <c r="E370" s="32">
        <f>VLOOKUP($B370,'Basic Ratio'!$D$28:$AU$39,Graph!A368,FALSE)</f>
        <v>36.995399999999997</v>
      </c>
      <c r="F370" s="32">
        <f>VLOOKUP($B370,'Basic Ratio'!$D$40:$AU$51,Graph!A368,FALSE)</f>
        <v>4.0172999999999996</v>
      </c>
      <c r="G370" s="32">
        <f>VLOOKUP($B370,'Basic Ratio'!$D$52:$AU$63,Graph!A368,FALSE)</f>
        <v>7.0633999999999997</v>
      </c>
      <c r="H370" s="32">
        <f>VLOOKUP($B370,'Basic Ratio'!$D$64:$AU$75,Graph!A368,FALSE)</f>
        <v>30.683499999999999</v>
      </c>
      <c r="I370" s="32">
        <f>VLOOKUP($B370,'Basic Ratio'!$D$76:$AU$87,Graph!A368,FALSE)</f>
        <v>4.1041999999999996</v>
      </c>
      <c r="J370" s="32">
        <f>VLOOKUP($B370,'Basic Ratio'!$D$88:$AU$99,Graph!A368,FALSE)</f>
        <v>32.685000000000002</v>
      </c>
      <c r="K370" s="32">
        <f>VLOOKUP($B370,'Basic Ratio'!$D$100:$AU$111,Graph!A368,FALSE)</f>
        <v>44.301699999999997</v>
      </c>
      <c r="L370" s="32">
        <f>VLOOKUP($B370,'Basic Ratio'!$D$112:$AU$123,Graph!A368,FALSE)</f>
        <v>18.7258</v>
      </c>
      <c r="M370" s="32">
        <f>VLOOKUP($B370,'Basic Ratio'!$D$124:$AU$135,Graph!A368,FALSE)</f>
        <v>38.462000000000003</v>
      </c>
      <c r="N370" s="32">
        <f>VLOOKUP($B370,'Basic Ratio'!$D$136:$AU$147,Graph!A368,FALSE)</f>
        <v>49.4176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22.520199999999999</v>
      </c>
      <c r="D371" s="32">
        <f>VLOOKUP($B371,'Basic Ratio'!$D$16:$AU$27,Graph!A368,FALSE)</f>
        <v>38.334600000000002</v>
      </c>
      <c r="E371" s="32">
        <f>VLOOKUP($B371,'Basic Ratio'!$D$28:$AU$38,Graph!A368,FALSE)</f>
        <v>38.078400000000002</v>
      </c>
      <c r="F371" s="32">
        <f>VLOOKUP($B371,'Basic Ratio'!$D$40:$AU$51,Graph!A368,FALSE)</f>
        <v>4.3653000000000004</v>
      </c>
      <c r="G371" s="32">
        <f>VLOOKUP($B371,'Basic Ratio'!$D$52:$AU$63,Graph!A368,FALSE)</f>
        <v>1.9550000000000001</v>
      </c>
      <c r="H371" s="32">
        <f>VLOOKUP($B371,'Basic Ratio'!$D$64:$AU$75,Graph!A368,FALSE)</f>
        <v>28.410900000000002</v>
      </c>
      <c r="I371" s="32">
        <f>VLOOKUP($B371,'Basic Ratio'!$D$76:$AU$87,Graph!A368,FALSE)</f>
        <v>1.4681</v>
      </c>
      <c r="J371" s="32">
        <f>VLOOKUP($B371,'Basic Ratio'!$D$88:$AU$99,Graph!A368,FALSE)</f>
        <v>32.009099999999997</v>
      </c>
      <c r="K371" s="32">
        <f>VLOOKUP($B371,'Basic Ratio'!$D$100:$AU$111,Graph!A368,FALSE)</f>
        <v>38.737200000000001</v>
      </c>
      <c r="L371" s="32">
        <f>VLOOKUP($B371,'Basic Ratio'!$D$112:$AU$123,Graph!A368,FALSE)</f>
        <v>9.6791999999999998</v>
      </c>
      <c r="M371" s="32">
        <f>VLOOKUP($B371,'Basic Ratio'!$D$124:$AU$135,Graph!A368,FALSE)</f>
        <v>31.5153</v>
      </c>
      <c r="N371" s="32">
        <f>VLOOKUP($B371,'Basic Ratio'!$D$136:$AU$147,Graph!A368,FALSE)</f>
        <v>54.913499999999999</v>
      </c>
    </row>
    <row r="372" spans="1:14" ht="13.5" customHeight="1">
      <c r="B372" s="29">
        <f t="shared" si="48"/>
        <v>2011</v>
      </c>
      <c r="C372" s="32" t="e">
        <f>VLOOKUP($B372,'Basic Ratio'!$D$4:$AU$15,Graph!A368,FALSE)</f>
        <v>#N/A</v>
      </c>
      <c r="D372" s="32">
        <f>VLOOKUP($B372,'Basic Ratio'!$D$16:$AU$27,Graph!A368,FALSE)</f>
        <v>33.781199999999998</v>
      </c>
      <c r="E372" s="32">
        <f>VLOOKUP($B372,'Basic Ratio'!$D$28:$AU$38,Graph!A368,FALSE)</f>
        <v>37.8735</v>
      </c>
      <c r="F372" s="32">
        <f>VLOOKUP($B372,'Basic Ratio'!$D$40:$AU$51,Graph!A368,FALSE)</f>
        <v>4.2215999999999996</v>
      </c>
      <c r="G372" s="32">
        <f>VLOOKUP($B372,'Basic Ratio'!$D$52:$AU$63,Graph!A368,FALSE)</f>
        <v>1.9123000000000001</v>
      </c>
      <c r="H372" s="32">
        <f>VLOOKUP($B372,'Basic Ratio'!$D$64:$AU$75,Graph!A368,FALSE)</f>
        <v>23.6723</v>
      </c>
      <c r="I372" s="32">
        <f>VLOOKUP($B372,'Basic Ratio'!$D$76:$AU$87,Graph!A368,FALSE)</f>
        <v>0.85540000000000005</v>
      </c>
      <c r="J372" s="32">
        <f>VLOOKUP($B372,'Basic Ratio'!$D$88:$AU$99,Graph!A368,FALSE)</f>
        <v>31.741800000000001</v>
      </c>
      <c r="K372" s="32">
        <f>VLOOKUP($B372,'Basic Ratio'!$D$100:$AU$111,Graph!A368,FALSE)</f>
        <v>47.948700000000002</v>
      </c>
      <c r="L372" s="32">
        <f>VLOOKUP($B372,'Basic Ratio'!$D$112:$AU$123,Graph!A368,FALSE)</f>
        <v>6.1159999999999997</v>
      </c>
      <c r="M372" s="32">
        <f>VLOOKUP($B372,'Basic Ratio'!$D$124:$AU$135,Graph!A368,FALSE)</f>
        <v>31.918399999999998</v>
      </c>
      <c r="N372" s="32">
        <f>VLOOKUP($B372,'Basic Ratio'!$D$136:$AU$147,Graph!A368,FALSE)</f>
        <v>65.442599999999999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14.756500000000001</v>
      </c>
      <c r="D373" s="32">
        <f>VLOOKUP($B373,'Basic Ratio'!$D$16:$AU$27,Graph!A368,FALSE)</f>
        <v>20.050699999999999</v>
      </c>
      <c r="E373" s="32">
        <f>VLOOKUP($B373,'Basic Ratio'!$D$28:$AU$38,Graph!A368,FALSE)</f>
        <v>37.855699999999999</v>
      </c>
      <c r="F373" s="32">
        <f>VLOOKUP($B373,'Basic Ratio'!$D$40:$AU$51,Graph!A368,FALSE)</f>
        <v>4.0221999999999998</v>
      </c>
      <c r="G373" s="32">
        <f>VLOOKUP($B373,'Basic Ratio'!$D$52:$AU$63,Graph!A368,FALSE)</f>
        <v>2.0668000000000002</v>
      </c>
      <c r="H373" s="32">
        <f>VLOOKUP($B373,'Basic Ratio'!$D$64:$AU$75,Graph!A368,FALSE)</f>
        <v>21.371300000000002</v>
      </c>
      <c r="I373" s="32">
        <f>VLOOKUP($B373,'Basic Ratio'!$D$76:$AU$87,Graph!A368,FALSE)</f>
        <v>0.372</v>
      </c>
      <c r="J373" s="32">
        <f>VLOOKUP($B373,'Basic Ratio'!$D$88:$AU$99,Graph!A368,FALSE)</f>
        <v>31.463699999999999</v>
      </c>
      <c r="K373" s="32">
        <f>VLOOKUP($B373,'Basic Ratio'!$D$100:$AU$111,Graph!A368,FALSE)</f>
        <v>39.056100000000001</v>
      </c>
      <c r="L373" s="32">
        <f>VLOOKUP($B373,'Basic Ratio'!$D$112:$AU$123,Graph!A368,FALSE)</f>
        <v>1.3539000000000001</v>
      </c>
      <c r="M373" s="32">
        <f>VLOOKUP($B373,'Basic Ratio'!$D$124:$AU$135,Graph!A368,FALSE)</f>
        <v>28.933299999999999</v>
      </c>
      <c r="N373" s="32">
        <f>VLOOKUP($B373,'Basic Ratio'!$D$136:$AU$147,Graph!A368,FALSE)</f>
        <v>68.635099999999994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13.625999999999999</v>
      </c>
      <c r="D374" s="32" t="e">
        <f>VLOOKUP($B374,'Basic Ratio'!$D$16:$AU$27,Graph!A368,FALSE)</f>
        <v>#N/A</v>
      </c>
      <c r="E374" s="32">
        <f>VLOOKUP($B374,'Basic Ratio'!$D$28:$AU$38,Graph!A368,FALSE)</f>
        <v>30.2973</v>
      </c>
      <c r="F374" s="32">
        <f>VLOOKUP($B374,'Basic Ratio'!$D$40:$AU$51,Graph!A368,FALSE)</f>
        <v>1.032</v>
      </c>
      <c r="G374" s="32">
        <f>VLOOKUP($B374,'Basic Ratio'!$D$52:$AU$63,Graph!A368,FALSE)</f>
        <v>1.9631000000000001</v>
      </c>
      <c r="H374" s="32">
        <f>VLOOKUP($B374,'Basic Ratio'!$D$64:$AU$75,Graph!A368,FALSE)</f>
        <v>20.6252</v>
      </c>
      <c r="I374" s="32">
        <f>VLOOKUP($B374,'Basic Ratio'!$D$76:$AU$87,Graph!A368,FALSE)</f>
        <v>0.60519999999999996</v>
      </c>
      <c r="J374" s="32">
        <f>VLOOKUP($B374,'Basic Ratio'!$D$88:$AU$99,Graph!A368,FALSE)</f>
        <v>33.604599999999998</v>
      </c>
      <c r="K374" s="32">
        <f>VLOOKUP($B374,'Basic Ratio'!$D$100:$AU$111,Graph!A368,FALSE)</f>
        <v>43.703400000000002</v>
      </c>
      <c r="L374" s="32">
        <f>VLOOKUP($B374,'Basic Ratio'!$D$112:$AU$123,Graph!A368,FALSE)</f>
        <v>1.4754</v>
      </c>
      <c r="M374" s="32">
        <f>VLOOKUP($B374,'Basic Ratio'!$D$124:$AU$135,Graph!A368,FALSE)</f>
        <v>25.7669</v>
      </c>
      <c r="N374" s="32">
        <f>VLOOKUP($B374,'Basic Ratio'!$D$136:$AU$147,Graph!A368,FALSE)</f>
        <v>69.0505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13.0855</v>
      </c>
      <c r="D375" s="32">
        <f>VLOOKUP($B375,'Basic Ratio'!$D$16:$AU$27,Graph!A368,FALSE)</f>
        <v>6.3467000000000002</v>
      </c>
      <c r="E375" s="32" t="e">
        <f>VLOOKUP($B375,'Basic Ratio'!$D$28:$AU$38,Graph!A368,FALSE)</f>
        <v>#N/A</v>
      </c>
      <c r="F375" s="32">
        <f>VLOOKUP($B375,'Basic Ratio'!$D$40:$AU$51,Graph!A368,FALSE)</f>
        <v>0.82640000000000002</v>
      </c>
      <c r="G375" s="32">
        <f>VLOOKUP($B375,'Basic Ratio'!$D$52:$AU$63,Graph!A368,FALSE)</f>
        <v>2.3136000000000001</v>
      </c>
      <c r="H375" s="32">
        <f>VLOOKUP($B375,'Basic Ratio'!$D$64:$AU$75,Graph!A368,FALSE)</f>
        <v>18.8474</v>
      </c>
      <c r="I375" s="32">
        <f>VLOOKUP($B375,'Basic Ratio'!$D$76:$AU$87,Graph!A368,FALSE)</f>
        <v>0.45269999999999999</v>
      </c>
      <c r="J375" s="32">
        <f>VLOOKUP($B375,'Basic Ratio'!$D$88:$AU$99,Graph!A368,FALSE)</f>
        <v>32.491</v>
      </c>
      <c r="K375" s="32">
        <f>VLOOKUP($B375,'Basic Ratio'!$D$100:$AU$111,Graph!A368,FALSE)</f>
        <v>47.1447</v>
      </c>
      <c r="L375" s="32">
        <f>VLOOKUP($B375,'Basic Ratio'!$D$112:$AU$123,Graph!A368,FALSE)</f>
        <v>11.359500000000001</v>
      </c>
      <c r="M375" s="32">
        <f>VLOOKUP($B375,'Basic Ratio'!$D$124:$AU$135,Graph!A368,FALSE)</f>
        <v>30.779199999999999</v>
      </c>
      <c r="N375" s="32">
        <f>VLOOKUP($B375,'Basic Ratio'!$D$136:$AU$147,Graph!A368,FALSE)</f>
        <v>81.619100000000003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14.8803</v>
      </c>
      <c r="D376" s="32">
        <f>VLOOKUP($B376,'Basic Ratio'!$D$16:$AU$27,Graph!A368,FALSE)</f>
        <v>13.270899999999999</v>
      </c>
      <c r="E376" s="32">
        <f>VLOOKUP($B376,'Basic Ratio'!$D$28:$AU$38,Graph!A368,FALSE)</f>
        <v>17.324000000000002</v>
      </c>
      <c r="F376" s="32">
        <f>VLOOKUP($B376,'Basic Ratio'!$D$40:$AU$51,Graph!A368,FALSE)</f>
        <v>1.0627</v>
      </c>
      <c r="G376" s="32">
        <f>VLOOKUP($B376,'Basic Ratio'!$D$52:$AU$63,Graph!A368,FALSE)</f>
        <v>1.7004999999999999</v>
      </c>
      <c r="H376" s="32">
        <f>VLOOKUP($B376,'Basic Ratio'!$D$64:$AU$75,Graph!A368,FALSE)</f>
        <v>9.2256999999999998</v>
      </c>
      <c r="I376" s="32" t="e">
        <f>VLOOKUP($B376,'Basic Ratio'!$D$76:$AU$87,Graph!A368,FALSE)</f>
        <v>#N/A</v>
      </c>
      <c r="J376" s="32">
        <f>VLOOKUP($B376,'Basic Ratio'!$D$88:$AU$99,Graph!A368,FALSE)</f>
        <v>34.542299999999997</v>
      </c>
      <c r="K376" s="32">
        <f>VLOOKUP($B376,'Basic Ratio'!$D$100:$AU$111,Graph!A368,FALSE)</f>
        <v>47.658200000000001</v>
      </c>
      <c r="L376" s="32">
        <f>VLOOKUP($B376,'Basic Ratio'!$D$112:$AU$123,Graph!A368,FALSE)</f>
        <v>3.2042000000000002</v>
      </c>
      <c r="M376" s="32">
        <f>VLOOKUP($B376,'Basic Ratio'!$D$124:$AU$135,Graph!A368,FALSE)</f>
        <v>38.462800000000001</v>
      </c>
      <c r="N376" s="32">
        <f>VLOOKUP($B376,'Basic Ratio'!$D$136:$AU$147,Graph!A368,FALSE)</f>
        <v>100.6765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15.273199999999999</v>
      </c>
      <c r="D377" s="32">
        <f>VLOOKUP($B377,'Basic Ratio'!$D$16:$AU$27,Graph!A368,FALSE)</f>
        <v>14.086399999999999</v>
      </c>
      <c r="E377" s="32">
        <f>VLOOKUP($B377,'Basic Ratio'!$D$28:$AU$38,Graph!A368,FALSE)</f>
        <v>22.561299999999999</v>
      </c>
      <c r="F377" s="32">
        <f>VLOOKUP($B377,'Basic Ratio'!$D$40:$AU$51,Graph!A368,FALSE)</f>
        <v>0.91069999999999995</v>
      </c>
      <c r="G377" s="32">
        <f>VLOOKUP($B377,'Basic Ratio'!$D$52:$AU$63,Graph!A368,FALSE)</f>
        <v>1.8944000000000001</v>
      </c>
      <c r="H377" s="32">
        <f>VLOOKUP($B377,'Basic Ratio'!$D$64:$AU$75,Graph!A368,FALSE)</f>
        <v>3.7751000000000001</v>
      </c>
      <c r="I377" s="32">
        <f>VLOOKUP($B377,'Basic Ratio'!$D$76:$AU$87,Graph!A368,FALSE)</f>
        <v>0.57509999999999994</v>
      </c>
      <c r="J377" s="32">
        <f>VLOOKUP($B377,'Basic Ratio'!$D$88:$AU$99,Graph!A368,FALSE)</f>
        <v>36.158799999999999</v>
      </c>
      <c r="K377" s="32">
        <f>VLOOKUP($B377,'Basic Ratio'!$D$100:$AU$111,Graph!A368,FALSE)</f>
        <v>49.426600000000001</v>
      </c>
      <c r="L377" s="32">
        <f>VLOOKUP($B377,'Basic Ratio'!$D$112:$AU$123,Graph!A368,FALSE)</f>
        <v>4.9074999999999998</v>
      </c>
      <c r="M377" s="32">
        <f>VLOOKUP($B377,'Basic Ratio'!$D$124:$AU$135,Graph!A368,FALSE)</f>
        <v>44.795499999999997</v>
      </c>
      <c r="N377" s="32">
        <f>VLOOKUP($B377,'Basic Ratio'!$D$136:$AU$147,Graph!A368,FALSE)</f>
        <v>99.740399999999994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13.1225</v>
      </c>
      <c r="D378" s="32">
        <f>VLOOKUP($B378,'Basic Ratio'!$D$16:$AU$27,Graph!A368,FALSE)</f>
        <v>12.410399999999999</v>
      </c>
      <c r="E378" s="32">
        <f>VLOOKUP($B378,'Basic Ratio'!$D$28:$AU$38,Graph!A368,FALSE)</f>
        <v>15.448</v>
      </c>
      <c r="F378" s="32">
        <f>VLOOKUP($B378,'Basic Ratio'!$D$40:$AU$51,Graph!A368,FALSE)</f>
        <v>0.65569999999999995</v>
      </c>
      <c r="G378" s="32">
        <f>VLOOKUP($B378,'Basic Ratio'!$D$52:$AU$63,Graph!A368,FALSE)</f>
        <v>1.8480000000000001</v>
      </c>
      <c r="H378" s="32">
        <f>VLOOKUP($B378,'Basic Ratio'!$D$64:$AU$75,Graph!A368,FALSE)</f>
        <v>2.9114</v>
      </c>
      <c r="I378" s="32">
        <f>VLOOKUP($B378,'Basic Ratio'!$D$76:$AU$87,Graph!A368,FALSE)</f>
        <v>0.50190000000000001</v>
      </c>
      <c r="J378" s="32">
        <f>VLOOKUP($B378,'Basic Ratio'!$D$88:$AU$99,Graph!A368,FALSE)</f>
        <v>37.170400000000001</v>
      </c>
      <c r="K378" s="32">
        <f>VLOOKUP($B378,'Basic Ratio'!$D$100:$AU$111,Graph!A368,FALSE)</f>
        <v>62.936300000000003</v>
      </c>
      <c r="L378" s="32">
        <f>VLOOKUP($B378,'Basic Ratio'!$D$112:$AU$123,Graph!A368,FALSE)</f>
        <v>4.5180999999999996</v>
      </c>
      <c r="M378" s="32">
        <f>VLOOKUP($B378,'Basic Ratio'!$D$124:$AU$135,Graph!A368,FALSE)</f>
        <v>42.936700000000002</v>
      </c>
      <c r="N378" s="32">
        <f>VLOOKUP($B378,'Basic Ratio'!$D$136:$AU$147,Graph!A368,FALSE)</f>
        <v>96.440600000000003</v>
      </c>
    </row>
    <row r="379" spans="1:14" ht="13.5" customHeight="1">
      <c r="B379" s="29">
        <f>B363</f>
        <v>2018</v>
      </c>
      <c r="C379" s="32">
        <f>VLOOKUP($B379,'Basic Ratio'!$D$4:$AU$15,Graph!A368,FALSE)</f>
        <v>12.854699999999999</v>
      </c>
      <c r="D379" s="32">
        <f>VLOOKUP($B379,'Basic Ratio'!$D$16:$AU$27,Graph!A368,FALSE)</f>
        <v>7.4020000000000001</v>
      </c>
      <c r="E379" s="32">
        <f>VLOOKUP($B379,'Basic Ratio'!$D$28:$AU$39,Graph!A368,FALSE)</f>
        <v>13.9231</v>
      </c>
      <c r="F379" s="32">
        <f>VLOOKUP($B379,'Basic Ratio'!$D$40:$AU$51,Graph!A368,FALSE)</f>
        <v>0.73499999999999999</v>
      </c>
      <c r="G379" s="32">
        <f>VLOOKUP($B379,'Basic Ratio'!$D$52:$AU$63,Graph!A368,FALSE)</f>
        <v>0.97709999999999997</v>
      </c>
      <c r="H379" s="32">
        <f>VLOOKUP($B379,'Basic Ratio'!$D$64:$AU$75,Graph!A368,FALSE)</f>
        <v>1.2658</v>
      </c>
      <c r="I379" s="32">
        <f>VLOOKUP($B379,'Basic Ratio'!$D$76:$AU$87,Graph!A368,FALSE)</f>
        <v>0.61629999999999996</v>
      </c>
      <c r="J379" s="32" t="e">
        <f>VLOOKUP($B379,'Basic Ratio'!$D$88:$AU$99,Graph!A368,FALSE)</f>
        <v>#N/A</v>
      </c>
      <c r="K379" s="32">
        <f>VLOOKUP($B379,'Basic Ratio'!$D$100:$AU$111,Graph!A368,FALSE)</f>
        <v>66.936499999999995</v>
      </c>
      <c r="L379" s="32">
        <f>VLOOKUP($B379,'Basic Ratio'!$D$112:$AU$123,Graph!A368,FALSE)</f>
        <v>4.4055999999999997</v>
      </c>
      <c r="M379" s="32" t="e">
        <f>VLOOKUP($B379,'Basic Ratio'!$D$124:$AU$135,Graph!A368,FALSE)</f>
        <v>#N/A</v>
      </c>
      <c r="N379" s="32">
        <f>VLOOKUP($B379,'Basic Ratio'!$D$136:$AU$147,Graph!A368,FALSE)</f>
        <v>97.002399999999994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花王</v>
      </c>
      <c r="D384" s="53" t="str">
        <f t="shared" ref="D384:N384" si="49">D369</f>
        <v>ﾕﾆ･ﾁｬｰﾑ</v>
      </c>
      <c r="E384" s="53" t="str">
        <f t="shared" si="49"/>
        <v>資生堂</v>
      </c>
      <c r="F384" s="53" t="str">
        <f t="shared" si="49"/>
        <v>ｺｰｾｰ</v>
      </c>
      <c r="G384" s="53" t="str">
        <f t="shared" si="49"/>
        <v>ﾎﾟｰﾗ･ｵﾙﾋﾞｽ</v>
      </c>
      <c r="H384" s="53" t="str">
        <f t="shared" si="49"/>
        <v>ﾗｲｵﾝ</v>
      </c>
      <c r="I384" s="53" t="str">
        <f t="shared" si="49"/>
        <v>小林製薬</v>
      </c>
      <c r="J384" s="32" t="str">
        <f t="shared" si="49"/>
        <v>P&amp;G</v>
      </c>
      <c r="K384" s="32" t="str">
        <f t="shared" si="49"/>
        <v>Unilever</v>
      </c>
      <c r="L384" s="32" t="str">
        <f t="shared" si="49"/>
        <v>L'Oréal</v>
      </c>
      <c r="M384" s="32" t="str">
        <f t="shared" si="49"/>
        <v>Estée Lauder</v>
      </c>
      <c r="N384" s="32" t="str">
        <f t="shared" si="49"/>
        <v>Colgate‑Palmolive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7.653500000000001</v>
      </c>
      <c r="D385" s="32">
        <f>VLOOKUP($B385,'Basic Ratio'!$D$16:$AU$27,Graph!A383,FALSE)</f>
        <v>0.51049999999999995</v>
      </c>
      <c r="E385" s="32">
        <f>VLOOKUP($B385,'Basic Ratio'!$D$28:$AU$39,Graph!A383,FALSE)</f>
        <v>27.861699999999999</v>
      </c>
      <c r="F385" s="32">
        <f>VLOOKUP($B385,'Basic Ratio'!$D$40:$AU$51,Graph!A383,FALSE)</f>
        <v>0.1394</v>
      </c>
      <c r="G385" s="32">
        <f>VLOOKUP($B385,'Basic Ratio'!$D$52:$AU$63,Graph!A383,FALSE)</f>
        <v>0.36120000000000002</v>
      </c>
      <c r="H385" s="32">
        <f>VLOOKUP($B385,'Basic Ratio'!$D$64:$AU$75,Graph!A383,FALSE)</f>
        <v>32.245399999999997</v>
      </c>
      <c r="I385" s="32">
        <f>VLOOKUP($B385,'Basic Ratio'!$D$76:$AU$87,Graph!A383,FALSE)</f>
        <v>1.3580000000000001</v>
      </c>
      <c r="J385" s="32">
        <f>VLOOKUP($B385,'Basic Ratio'!$D$88:$AU$99,Graph!A383,FALSE)</f>
        <v>34.766100000000002</v>
      </c>
      <c r="K385" s="32">
        <f>VLOOKUP($B385,'Basic Ratio'!$D$100:$AU$111,Graph!A383,FALSE)</f>
        <v>61.359200000000001</v>
      </c>
      <c r="L385" s="32">
        <f>VLOOKUP($B385,'Basic Ratio'!$D$112:$AU$123,Graph!A383,FALSE)</f>
        <v>20.161300000000001</v>
      </c>
      <c r="M385" s="32">
        <f>VLOOKUP($B385,'Basic Ratio'!$D$124:$AU$135,Graph!A383,FALSE)</f>
        <v>61.310600000000001</v>
      </c>
      <c r="N385" s="32">
        <f>VLOOKUP($B385,'Basic Ratio'!$D$136:$AU$147,Graph!A383,FALSE)</f>
        <v>86.613399999999999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2.9818</v>
      </c>
      <c r="D386" s="32">
        <f>VLOOKUP($B386,'Basic Ratio'!$D$16:$AU$27,Graph!A383,FALSE)</f>
        <v>58.3127</v>
      </c>
      <c r="E386" s="32">
        <f>VLOOKUP($B386,'Basic Ratio'!$D$28:$AU$38,Graph!A383,FALSE)</f>
        <v>56.401000000000003</v>
      </c>
      <c r="F386" s="32">
        <f>VLOOKUP($B386,'Basic Ratio'!$D$40:$AU$51,Graph!A383,FALSE)</f>
        <v>0.49099999999999999</v>
      </c>
      <c r="G386" s="32">
        <f>VLOOKUP($B386,'Basic Ratio'!$D$52:$AU$63,Graph!A383,FALSE)</f>
        <v>0.57150000000000001</v>
      </c>
      <c r="H386" s="32">
        <f>VLOOKUP($B386,'Basic Ratio'!$D$64:$AU$75,Graph!A383,FALSE)</f>
        <v>26.2698</v>
      </c>
      <c r="I386" s="32">
        <f>VLOOKUP($B386,'Basic Ratio'!$D$76:$AU$87,Graph!A383,FALSE)</f>
        <v>0.95679999999999998</v>
      </c>
      <c r="J386" s="32">
        <f>VLOOKUP($B386,'Basic Ratio'!$D$88:$AU$99,Graph!A383,FALSE)</f>
        <v>32.4009</v>
      </c>
      <c r="K386" s="32">
        <f>VLOOKUP($B386,'Basic Ratio'!$D$100:$AU$111,Graph!A383,FALSE)</f>
        <v>48.136299999999999</v>
      </c>
      <c r="L386" s="32">
        <f>VLOOKUP($B386,'Basic Ratio'!$D$112:$AU$123,Graph!A383,FALSE)</f>
        <v>5.5449000000000002</v>
      </c>
      <c r="M386" s="32">
        <f>VLOOKUP($B386,'Basic Ratio'!$D$124:$AU$135,Graph!A383,FALSE)</f>
        <v>40.804600000000001</v>
      </c>
      <c r="N386" s="32">
        <f>VLOOKUP($B386,'Basic Ratio'!$D$136:$AU$147,Graph!A383,FALSE)</f>
        <v>100.17740000000001</v>
      </c>
    </row>
    <row r="387" spans="1:14" ht="13.5" customHeight="1">
      <c r="B387" s="29">
        <f t="shared" si="50"/>
        <v>2011</v>
      </c>
      <c r="C387" s="32" t="e">
        <f>VLOOKUP($B387,'Basic Ratio'!$D$4:$AU$15,Graph!A383,FALSE)</f>
        <v>#N/A</v>
      </c>
      <c r="D387" s="32">
        <f>VLOOKUP($B387,'Basic Ratio'!$D$16:$AU$27,Graph!A383,FALSE)</f>
        <v>47.615400000000001</v>
      </c>
      <c r="E387" s="32">
        <f>VLOOKUP($B387,'Basic Ratio'!$D$28:$AU$38,Graph!A383,FALSE)</f>
        <v>57.757100000000001</v>
      </c>
      <c r="F387" s="32">
        <f>VLOOKUP($B387,'Basic Ratio'!$D$40:$AU$51,Graph!A383,FALSE)</f>
        <v>0.45350000000000001</v>
      </c>
      <c r="G387" s="32">
        <f>VLOOKUP($B387,'Basic Ratio'!$D$52:$AU$63,Graph!A383,FALSE)</f>
        <v>0.5978</v>
      </c>
      <c r="H387" s="32">
        <f>VLOOKUP($B387,'Basic Ratio'!$D$64:$AU$75,Graph!A383,FALSE)</f>
        <v>23.835100000000001</v>
      </c>
      <c r="I387" s="32">
        <f>VLOOKUP($B387,'Basic Ratio'!$D$76:$AU$87,Graph!A383,FALSE)</f>
        <v>0.47399999999999998</v>
      </c>
      <c r="J387" s="32">
        <f>VLOOKUP($B387,'Basic Ratio'!$D$88:$AU$99,Graph!A383,FALSE)</f>
        <v>32.919400000000003</v>
      </c>
      <c r="K387" s="32">
        <f>VLOOKUP($B387,'Basic Ratio'!$D$100:$AU$111,Graph!A383,FALSE)</f>
        <v>52.798000000000002</v>
      </c>
      <c r="L387" s="32">
        <f>VLOOKUP($B387,'Basic Ratio'!$D$112:$AU$123,Graph!A383,FALSE)</f>
        <v>0.32619999999999999</v>
      </c>
      <c r="M387" s="32">
        <f>VLOOKUP($B387,'Basic Ratio'!$D$124:$AU$135,Graph!A383,FALSE)</f>
        <v>38.911700000000003</v>
      </c>
      <c r="N387" s="32">
        <f>VLOOKUP($B387,'Basic Ratio'!$D$136:$AU$147,Graph!A383,FALSE)</f>
        <v>174.4195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8.3991000000000007</v>
      </c>
      <c r="D388" s="32">
        <f>VLOOKUP($B388,'Basic Ratio'!$D$16:$AU$27,Graph!A383,FALSE)</f>
        <v>23.1874</v>
      </c>
      <c r="E388" s="32">
        <f>VLOOKUP($B388,'Basic Ratio'!$D$28:$AU$38,Graph!A383,FALSE)</f>
        <v>47.9208</v>
      </c>
      <c r="F388" s="32">
        <f>VLOOKUP($B388,'Basic Ratio'!$D$40:$AU$51,Graph!A383,FALSE)</f>
        <v>0.38890000000000002</v>
      </c>
      <c r="G388" s="32">
        <f>VLOOKUP($B388,'Basic Ratio'!$D$52:$AU$63,Graph!A383,FALSE)</f>
        <v>0.64949999999999997</v>
      </c>
      <c r="H388" s="32">
        <f>VLOOKUP($B388,'Basic Ratio'!$D$64:$AU$75,Graph!A383,FALSE)</f>
        <v>19.857900000000001</v>
      </c>
      <c r="I388" s="32">
        <f>VLOOKUP($B388,'Basic Ratio'!$D$76:$AU$87,Graph!A383,FALSE)</f>
        <v>0.14180000000000001</v>
      </c>
      <c r="J388" s="32">
        <f>VLOOKUP($B388,'Basic Ratio'!$D$88:$AU$99,Graph!A383,FALSE)</f>
        <v>27.814399999999999</v>
      </c>
      <c r="K388" s="32">
        <f>VLOOKUP($B388,'Basic Ratio'!$D$100:$AU$111,Graph!A383,FALSE)</f>
        <v>47.432400000000001</v>
      </c>
      <c r="L388" s="32">
        <f>VLOOKUP($B388,'Basic Ratio'!$D$112:$AU$123,Graph!A383,FALSE)</f>
        <v>0.22459999999999999</v>
      </c>
      <c r="M388" s="32">
        <f>VLOOKUP($B388,'Basic Ratio'!$D$124:$AU$135,Graph!A383,FALSE)</f>
        <v>40.1586</v>
      </c>
      <c r="N388" s="32">
        <f>VLOOKUP($B388,'Basic Ratio'!$D$136:$AU$147,Graph!A383,FALSE)</f>
        <v>206.1087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12.463200000000001</v>
      </c>
      <c r="D389" s="32" t="e">
        <f>VLOOKUP($B389,'Basic Ratio'!$D$16:$AU$27,Graph!A383,FALSE)</f>
        <v>#N/A</v>
      </c>
      <c r="E389" s="32">
        <f>VLOOKUP($B389,'Basic Ratio'!$D$28:$AU$38,Graph!A383,FALSE)</f>
        <v>25.6096</v>
      </c>
      <c r="F389" s="32">
        <f>VLOOKUP($B389,'Basic Ratio'!$D$40:$AU$51,Graph!A383,FALSE)</f>
        <v>0.32819999999999999</v>
      </c>
      <c r="G389" s="32">
        <f>VLOOKUP($B389,'Basic Ratio'!$D$52:$AU$63,Graph!A383,FALSE)</f>
        <v>1.0528999999999999</v>
      </c>
      <c r="H389" s="32">
        <f>VLOOKUP($B389,'Basic Ratio'!$D$64:$AU$75,Graph!A383,FALSE)</f>
        <v>0.16420000000000001</v>
      </c>
      <c r="I389" s="32">
        <f>VLOOKUP($B389,'Basic Ratio'!$D$76:$AU$87,Graph!A383,FALSE)</f>
        <v>0.47970000000000002</v>
      </c>
      <c r="J389" s="32">
        <f>VLOOKUP($B389,'Basic Ratio'!$D$88:$AU$99,Graph!A383,FALSE)</f>
        <v>28.3111</v>
      </c>
      <c r="K389" s="32">
        <f>VLOOKUP($B389,'Basic Ratio'!$D$100:$AU$111,Graph!A383,FALSE)</f>
        <v>50.563600000000001</v>
      </c>
      <c r="L389" s="32">
        <f>VLOOKUP($B389,'Basic Ratio'!$D$112:$AU$123,Graph!A383,FALSE)</f>
        <v>0.37040000000000001</v>
      </c>
      <c r="M389" s="32">
        <f>VLOOKUP($B389,'Basic Ratio'!$D$124:$AU$135,Graph!A383,FALSE)</f>
        <v>34.235199999999999</v>
      </c>
      <c r="N389" s="32">
        <f>VLOOKUP($B389,'Basic Ratio'!$D$136:$AU$147,Graph!A383,FALSE)</f>
        <v>187.30279999999999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11.9101</v>
      </c>
      <c r="D390" s="32">
        <f>VLOOKUP($B390,'Basic Ratio'!$D$16:$AU$27,Graph!A383,FALSE)</f>
        <v>1.0996999999999999</v>
      </c>
      <c r="E390" s="32" t="e">
        <f>VLOOKUP($B390,'Basic Ratio'!$D$28:$AU$38,Graph!A383,FALSE)</f>
        <v>#N/A</v>
      </c>
      <c r="F390" s="32">
        <f>VLOOKUP($B390,'Basic Ratio'!$D$40:$AU$51,Graph!A383,FALSE)</f>
        <v>0.31540000000000001</v>
      </c>
      <c r="G390" s="32">
        <f>VLOOKUP($B390,'Basic Ratio'!$D$52:$AU$63,Graph!A383,FALSE)</f>
        <v>0.99609999999999999</v>
      </c>
      <c r="H390" s="32">
        <f>VLOOKUP($B390,'Basic Ratio'!$D$64:$AU$75,Graph!A383,FALSE)</f>
        <v>13.2446</v>
      </c>
      <c r="I390" s="32">
        <f>VLOOKUP($B390,'Basic Ratio'!$D$76:$AU$87,Graph!A383,FALSE)</f>
        <v>0.3674</v>
      </c>
      <c r="J390" s="32">
        <f>VLOOKUP($B390,'Basic Ratio'!$D$88:$AU$99,Graph!A383,FALSE)</f>
        <v>29.067399999999999</v>
      </c>
      <c r="K390" s="32">
        <f>VLOOKUP($B390,'Basic Ratio'!$D$100:$AU$111,Graph!A383,FALSE)</f>
        <v>50.382100000000001</v>
      </c>
      <c r="L390" s="32">
        <f>VLOOKUP($B390,'Basic Ratio'!$D$112:$AU$123,Graph!A383,FALSE)</f>
        <v>0.3322</v>
      </c>
      <c r="M390" s="32">
        <f>VLOOKUP($B390,'Basic Ratio'!$D$124:$AU$135,Graph!A383,FALSE)</f>
        <v>43.649900000000002</v>
      </c>
      <c r="N390" s="32">
        <f>VLOOKUP($B390,'Basic Ratio'!$D$136:$AU$147,Graph!A383,FALSE)</f>
        <v>407.65339999999998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17.4725</v>
      </c>
      <c r="D391" s="32">
        <f>VLOOKUP($B391,'Basic Ratio'!$D$16:$AU$27,Graph!A383,FALSE)</f>
        <v>14.449</v>
      </c>
      <c r="E391" s="32">
        <f>VLOOKUP($B391,'Basic Ratio'!$D$28:$AU$38,Graph!A383,FALSE)</f>
        <v>16.358699999999999</v>
      </c>
      <c r="F391" s="32">
        <f>VLOOKUP($B391,'Basic Ratio'!$D$40:$AU$51,Graph!A383,FALSE)</f>
        <v>0.31530000000000002</v>
      </c>
      <c r="G391" s="32">
        <f>VLOOKUP($B391,'Basic Ratio'!$D$52:$AU$63,Graph!A383,FALSE)</f>
        <v>1.1132</v>
      </c>
      <c r="H391" s="32">
        <f>VLOOKUP($B391,'Basic Ratio'!$D$64:$AU$75,Graph!A383,FALSE)</f>
        <v>3.1583999999999999</v>
      </c>
      <c r="I391" s="32" t="e">
        <f>VLOOKUP($B391,'Basic Ratio'!$D$76:$AU$87,Graph!A383,FALSE)</f>
        <v>#N/A</v>
      </c>
      <c r="J391" s="32">
        <f>VLOOKUP($B391,'Basic Ratio'!$D$88:$AU$99,Graph!A383,FALSE)</f>
        <v>32.673299999999998</v>
      </c>
      <c r="K391" s="32">
        <f>VLOOKUP($B391,'Basic Ratio'!$D$100:$AU$111,Graph!A383,FALSE)</f>
        <v>61.273400000000002</v>
      </c>
      <c r="L391" s="32">
        <f>VLOOKUP($B391,'Basic Ratio'!$D$112:$AU$123,Graph!A383,FALSE)</f>
        <v>0.17269999999999999</v>
      </c>
      <c r="M391" s="32">
        <f>VLOOKUP($B391,'Basic Ratio'!$D$124:$AU$135,Graph!A383,FALSE)</f>
        <v>53.247799999999998</v>
      </c>
      <c r="N391" s="32" t="e">
        <f>VLOOKUP($B391,'Basic Ratio'!$D$136:$AU$147,Graph!A383,FALSE)</f>
        <v>#N/A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3.5242</v>
      </c>
      <c r="D392" s="32">
        <f>VLOOKUP($B392,'Basic Ratio'!$D$16:$AU$27,Graph!A383,FALSE)</f>
        <v>14.766299999999999</v>
      </c>
      <c r="E392" s="32">
        <f>VLOOKUP($B392,'Basic Ratio'!$D$28:$AU$38,Graph!A383,FALSE)</f>
        <v>25.1341</v>
      </c>
      <c r="F392" s="32">
        <f>VLOOKUP($B392,'Basic Ratio'!$D$40:$AU$51,Graph!A383,FALSE)</f>
        <v>0.2472</v>
      </c>
      <c r="G392" s="32">
        <f>VLOOKUP($B392,'Basic Ratio'!$D$52:$AU$63,Graph!A383,FALSE)</f>
        <v>1.2707999999999999</v>
      </c>
      <c r="H392" s="32">
        <f>VLOOKUP($B392,'Basic Ratio'!$D$64:$AU$75,Graph!A383,FALSE)</f>
        <v>1.0704</v>
      </c>
      <c r="I392" s="32">
        <f>VLOOKUP($B392,'Basic Ratio'!$D$76:$AU$87,Graph!A383,FALSE)</f>
        <v>0.40529999999999999</v>
      </c>
      <c r="J392" s="32">
        <f>VLOOKUP($B392,'Basic Ratio'!$D$88:$AU$99,Graph!A383,FALSE)</f>
        <v>32.338900000000002</v>
      </c>
      <c r="K392" s="32">
        <f>VLOOKUP($B392,'Basic Ratio'!$D$100:$AU$111,Graph!A383,FALSE)</f>
        <v>65.635999999999996</v>
      </c>
      <c r="L392" s="32">
        <f>VLOOKUP($B392,'Basic Ratio'!$D$112:$AU$123,Graph!A383,FALSE)</f>
        <v>0.12609999999999999</v>
      </c>
      <c r="M392" s="32">
        <f>VLOOKUP($B392,'Basic Ratio'!$D$124:$AU$135,Graph!A383,FALSE)</f>
        <v>76.851399999999998</v>
      </c>
      <c r="N392" s="32">
        <f>VLOOKUP($B392,'Basic Ratio'!$D$136:$AU$147,Graph!A383,FALSE)</f>
        <v>38352.941099999996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1.9293</v>
      </c>
      <c r="D393" s="32">
        <f>VLOOKUP($B393,'Basic Ratio'!$D$16:$AU$27,Graph!A383,FALSE)</f>
        <v>12.8027</v>
      </c>
      <c r="E393" s="32">
        <f>VLOOKUP($B393,'Basic Ratio'!$D$28:$AU$38,Graph!A383,FALSE)</f>
        <v>15.879200000000001</v>
      </c>
      <c r="F393" s="32">
        <f>VLOOKUP($B393,'Basic Ratio'!$D$40:$AU$51,Graph!A383,FALSE)</f>
        <v>0.24360000000000001</v>
      </c>
      <c r="G393" s="32">
        <f>VLOOKUP($B393,'Basic Ratio'!$D$52:$AU$63,Graph!A383,FALSE)</f>
        <v>0.70699999999999996</v>
      </c>
      <c r="H393" s="32">
        <f>VLOOKUP($B393,'Basic Ratio'!$D$64:$AU$75,Graph!A383,FALSE)</f>
        <v>0.83889999999999998</v>
      </c>
      <c r="I393" s="32">
        <f>VLOOKUP($B393,'Basic Ratio'!$D$76:$AU$87,Graph!A383,FALSE)</f>
        <v>0.34260000000000002</v>
      </c>
      <c r="J393" s="32">
        <f>VLOOKUP($B393,'Basic Ratio'!$D$88:$AU$99,Graph!A383,FALSE)</f>
        <v>39.4512</v>
      </c>
      <c r="K393" s="32">
        <f>VLOOKUP($B393,'Basic Ratio'!$D$100:$AU$111,Graph!A383,FALSE)</f>
        <v>114.42270000000001</v>
      </c>
      <c r="L393" s="32">
        <f>VLOOKUP($B393,'Basic Ratio'!$D$112:$AU$123,Graph!A383,FALSE)</f>
        <v>5.3900000000000003E-2</v>
      </c>
      <c r="M393" s="32">
        <f>VLOOKUP($B393,'Basic Ratio'!$D$124:$AU$135,Graph!A383,FALSE)</f>
        <v>71.358800000000002</v>
      </c>
      <c r="N393" s="32">
        <f>VLOOKUP($B393,'Basic Ratio'!$D$136:$AU$147,Graph!A383,FALSE)</f>
        <v>2704.9382000000001</v>
      </c>
    </row>
    <row r="394" spans="1:14" ht="13.5" customHeight="1">
      <c r="B394" s="29">
        <f>B379</f>
        <v>2018</v>
      </c>
      <c r="C394" s="32">
        <f>VLOOKUP($B394,'Basic Ratio'!$D$4:$AU$15,Graph!A383,FALSE)</f>
        <v>9.8256999999999994</v>
      </c>
      <c r="D394" s="32">
        <f>VLOOKUP($B394,'Basic Ratio'!$D$16:$AU$27,Graph!A383,FALSE)</f>
        <v>4.2542999999999997</v>
      </c>
      <c r="E394" s="32">
        <f>VLOOKUP($B394,'Basic Ratio'!$D$28:$AU$39,Graph!A383,FALSE)</f>
        <v>12.930300000000001</v>
      </c>
      <c r="F394" s="32">
        <f>VLOOKUP($B394,'Basic Ratio'!$D$40:$AU$51,Graph!A383,FALSE)</f>
        <v>0.37219999999999998</v>
      </c>
      <c r="G394" s="32">
        <f>VLOOKUP($B394,'Basic Ratio'!$D$52:$AU$63,Graph!A383,FALSE)</f>
        <v>0.59950000000000003</v>
      </c>
      <c r="H394" s="32">
        <f>VLOOKUP($B394,'Basic Ratio'!$D$64:$AU$75,Graph!A383,FALSE)</f>
        <v>0.58840000000000003</v>
      </c>
      <c r="I394" s="32">
        <f>VLOOKUP($B394,'Basic Ratio'!$D$76:$AU$87,Graph!A383,FALSE)</f>
        <v>0.28389999999999999</v>
      </c>
      <c r="J394" s="32" t="e">
        <f>VLOOKUP($B394,'Basic Ratio'!$D$88:$AU$99,Graph!A383,FALSE)</f>
        <v>#N/A</v>
      </c>
      <c r="K394" s="32">
        <f>VLOOKUP($B394,'Basic Ratio'!$D$100:$AU$111,Graph!A383,FALSE)</f>
        <v>176.13079999999999</v>
      </c>
      <c r="L394" s="32">
        <f>VLOOKUP($B394,'Basic Ratio'!$D$112:$AU$123,Graph!A383,FALSE)</f>
        <v>5.0099999999999999E-2</v>
      </c>
      <c r="M394" s="32" t="e">
        <f>VLOOKUP($B394,'Basic Ratio'!$D$124:$AU$135,Graph!A383,FALSE)</f>
        <v>#N/A</v>
      </c>
      <c r="N394" s="32">
        <f>VLOOKUP($B394,'Basic Ratio'!$D$136:$AU$147,Graph!A383,FALSE)</f>
        <v>3229.4416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花王</v>
      </c>
      <c r="D399" s="53" t="str">
        <f t="shared" ref="D399:N399" si="51">D384</f>
        <v>ﾕﾆ･ﾁｬｰﾑ</v>
      </c>
      <c r="E399" s="53" t="str">
        <f t="shared" si="51"/>
        <v>資生堂</v>
      </c>
      <c r="F399" s="53" t="str">
        <f t="shared" si="51"/>
        <v>ｺｰｾｰ</v>
      </c>
      <c r="G399" s="53" t="str">
        <f t="shared" si="51"/>
        <v>ﾎﾟｰﾗ･ｵﾙﾋﾞｽ</v>
      </c>
      <c r="H399" s="53" t="str">
        <f t="shared" si="51"/>
        <v>ﾗｲｵﾝ</v>
      </c>
      <c r="I399" s="53" t="str">
        <f t="shared" si="51"/>
        <v>小林製薬</v>
      </c>
      <c r="J399" s="32" t="str">
        <f t="shared" si="51"/>
        <v>P&amp;G</v>
      </c>
      <c r="K399" s="32" t="str">
        <f t="shared" si="51"/>
        <v>Unilever</v>
      </c>
      <c r="L399" s="32" t="str">
        <f t="shared" si="51"/>
        <v>L'Oréal</v>
      </c>
      <c r="M399" s="32" t="str">
        <f t="shared" si="51"/>
        <v>Estée Lauder</v>
      </c>
      <c r="N399" s="32" t="str">
        <f t="shared" si="51"/>
        <v>Colgate‑Palmolive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20.736699999999999</v>
      </c>
      <c r="D400" s="32">
        <f>VLOOKUP($B400,'Basic Ratio'!$D$16:$AU$27,Graph!A398,FALSE)</f>
        <v>0.4929</v>
      </c>
      <c r="E400" s="32">
        <f>VLOOKUP($B400,'Basic Ratio'!$D$28:$AU$39,Graph!A398,FALSE)</f>
        <v>17.554099999999998</v>
      </c>
      <c r="F400" s="32">
        <f>VLOOKUP($B400,'Basic Ratio'!$D$40:$AU$51,Graph!A398,FALSE)</f>
        <v>0.1338</v>
      </c>
      <c r="G400" s="32">
        <f>VLOOKUP($B400,'Basic Ratio'!$D$52:$AU$63,Graph!A398,FALSE)</f>
        <v>0.3357</v>
      </c>
      <c r="H400" s="32">
        <f>VLOOKUP($B400,'Basic Ratio'!$D$64:$AU$75,Graph!A398,FALSE)</f>
        <v>22.351299999999998</v>
      </c>
      <c r="I400" s="32">
        <f>VLOOKUP($B400,'Basic Ratio'!$D$76:$AU$87,Graph!A398,FALSE)</f>
        <v>1.3023</v>
      </c>
      <c r="J400" s="32">
        <f>VLOOKUP($B400,'Basic Ratio'!$D$88:$AU$99,Graph!A398,FALSE)</f>
        <v>23.402799999999999</v>
      </c>
      <c r="K400" s="32">
        <f>VLOOKUP($B400,'Basic Ratio'!$D$100:$AU$111,Graph!A398,FALSE)</f>
        <v>34.176000000000002</v>
      </c>
      <c r="L400" s="32">
        <f>VLOOKUP($B400,'Basic Ratio'!$D$112:$AU$123,Graph!A398,FALSE)</f>
        <v>16.385899999999999</v>
      </c>
      <c r="M400" s="32">
        <f>VLOOKUP($B400,'Basic Ratio'!$D$124:$AU$135,Graph!A398,FALSE)</f>
        <v>37.729300000000002</v>
      </c>
      <c r="N400" s="32">
        <f>VLOOKUP($B400,'Basic Ratio'!$D$136:$AU$147,Graph!A398,FALSE)</f>
        <v>43.811100000000003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10.058199999999999</v>
      </c>
      <c r="D401" s="32">
        <f>VLOOKUP($B401,'Basic Ratio'!$D$16:$AU$27,Graph!A398,FALSE)</f>
        <v>35.9587</v>
      </c>
      <c r="E401" s="32">
        <f>VLOOKUP($B401,'Basic Ratio'!$D$28:$AU$38,Graph!A398,FALSE)</f>
        <v>34.924399999999999</v>
      </c>
      <c r="F401" s="32">
        <f>VLOOKUP($B401,'Basic Ratio'!$D$40:$AU$51,Graph!A398,FALSE)</f>
        <v>0.46960000000000002</v>
      </c>
      <c r="G401" s="32">
        <f>VLOOKUP($B401,'Basic Ratio'!$D$52:$AU$63,Graph!A398,FALSE)</f>
        <v>0.56030000000000002</v>
      </c>
      <c r="H401" s="32">
        <f>VLOOKUP($B401,'Basic Ratio'!$D$64:$AU$75,Graph!A398,FALSE)</f>
        <v>18.8063</v>
      </c>
      <c r="I401" s="32">
        <f>VLOOKUP($B401,'Basic Ratio'!$D$76:$AU$87,Graph!A398,FALSE)</f>
        <v>0.94269999999999998</v>
      </c>
      <c r="J401" s="32">
        <f>VLOOKUP($B401,'Basic Ratio'!$D$88:$AU$99,Graph!A398,FALSE)</f>
        <v>22.029599999999999</v>
      </c>
      <c r="K401" s="32">
        <f>VLOOKUP($B401,'Basic Ratio'!$D$100:$AU$111,Graph!A398,FALSE)</f>
        <v>29.489599999999999</v>
      </c>
      <c r="L401" s="32">
        <f>VLOOKUP($B401,'Basic Ratio'!$D$112:$AU$123,Graph!A398,FALSE)</f>
        <v>5.0082000000000004</v>
      </c>
      <c r="M401" s="32">
        <f>VLOOKUP($B401,'Basic Ratio'!$D$124:$AU$135,Graph!A398,FALSE)</f>
        <v>27.944900000000001</v>
      </c>
      <c r="N401" s="32">
        <f>VLOOKUP($B401,'Basic Ratio'!$D$136:$AU$147,Graph!A398,FALSE)</f>
        <v>45.166400000000003</v>
      </c>
    </row>
    <row r="402" spans="1:14" ht="13.5" customHeight="1">
      <c r="B402" s="29">
        <f t="shared" si="52"/>
        <v>2011</v>
      </c>
      <c r="C402" s="32" t="e">
        <f>VLOOKUP($B402,'Basic Ratio'!$D$4:$AU$15,Graph!A398,FALSE)</f>
        <v>#N/A</v>
      </c>
      <c r="D402" s="32">
        <f>VLOOKUP($B402,'Basic Ratio'!$D$16:$AU$27,Graph!A398,FALSE)</f>
        <v>31.5303</v>
      </c>
      <c r="E402" s="32">
        <f>VLOOKUP($B402,'Basic Ratio'!$D$28:$AU$38,Graph!A398,FALSE)</f>
        <v>35.882399999999997</v>
      </c>
      <c r="F402" s="32">
        <f>VLOOKUP($B402,'Basic Ratio'!$D$40:$AU$51,Graph!A398,FALSE)</f>
        <v>0.43440000000000001</v>
      </c>
      <c r="G402" s="32">
        <f>VLOOKUP($B402,'Basic Ratio'!$D$52:$AU$63,Graph!A398,FALSE)</f>
        <v>0.58640000000000003</v>
      </c>
      <c r="H402" s="32">
        <f>VLOOKUP($B402,'Basic Ratio'!$D$64:$AU$75,Graph!A398,FALSE)</f>
        <v>18.192799999999998</v>
      </c>
      <c r="I402" s="32">
        <f>VLOOKUP($B402,'Basic Ratio'!$D$76:$AU$87,Graph!A398,FALSE)</f>
        <v>0.47</v>
      </c>
      <c r="J402" s="32">
        <f>VLOOKUP($B402,'Basic Ratio'!$D$88:$AU$99,Graph!A398,FALSE)</f>
        <v>22.470199999999998</v>
      </c>
      <c r="K402" s="32">
        <f>VLOOKUP($B402,'Basic Ratio'!$D$100:$AU$111,Graph!A398,FALSE)</f>
        <v>27.481999999999999</v>
      </c>
      <c r="L402" s="32">
        <f>VLOOKUP($B402,'Basic Ratio'!$D$112:$AU$123,Graph!A398,FALSE)</f>
        <v>0.30620000000000003</v>
      </c>
      <c r="M402" s="32">
        <f>VLOOKUP($B402,'Basic Ratio'!$D$124:$AU$135,Graph!A398,FALSE)</f>
        <v>26.491700000000002</v>
      </c>
      <c r="N402" s="32">
        <f>VLOOKUP($B402,'Basic Ratio'!$D$136:$AU$147,Graph!A398,FALSE)</f>
        <v>60.274700000000003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7.1597</v>
      </c>
      <c r="D403" s="32">
        <f>VLOOKUP($B403,'Basic Ratio'!$D$16:$AU$27,Graph!A398,FALSE)</f>
        <v>18.5382</v>
      </c>
      <c r="E403" s="32">
        <f>VLOOKUP($B403,'Basic Ratio'!$D$28:$AU$38,Graph!A398,FALSE)</f>
        <v>29.78</v>
      </c>
      <c r="F403" s="32">
        <f>VLOOKUP($B403,'Basic Ratio'!$D$40:$AU$51,Graph!A398,FALSE)</f>
        <v>0.37319999999999998</v>
      </c>
      <c r="G403" s="32">
        <f>VLOOKUP($B403,'Basic Ratio'!$D$52:$AU$63,Graph!A398,FALSE)</f>
        <v>0.63600000000000001</v>
      </c>
      <c r="H403" s="32">
        <f>VLOOKUP($B403,'Basic Ratio'!$D$64:$AU$75,Graph!A398,FALSE)</f>
        <v>15.614000000000001</v>
      </c>
      <c r="I403" s="32">
        <f>VLOOKUP($B403,'Basic Ratio'!$D$76:$AU$87,Graph!A398,FALSE)</f>
        <v>0.14130000000000001</v>
      </c>
      <c r="J403" s="32">
        <f>VLOOKUP($B403,'Basic Ratio'!$D$88:$AU$99,Graph!A398,FALSE)</f>
        <v>19.062899999999999</v>
      </c>
      <c r="K403" s="32">
        <f>VLOOKUP($B403,'Basic Ratio'!$D$100:$AU$111,Graph!A398,FALSE)</f>
        <v>28.9071</v>
      </c>
      <c r="L403" s="32">
        <f>VLOOKUP($B403,'Basic Ratio'!$D$112:$AU$123,Graph!A398,FALSE)</f>
        <v>0.2215</v>
      </c>
      <c r="M403" s="32">
        <f>VLOOKUP($B403,'Basic Ratio'!$D$124:$AU$135,Graph!A398,FALSE)</f>
        <v>28.539400000000001</v>
      </c>
      <c r="N403" s="32">
        <f>VLOOKUP($B403,'Basic Ratio'!$D$136:$AU$147,Graph!A398,FALSE)</f>
        <v>64.645600000000002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10.765000000000001</v>
      </c>
      <c r="D404" s="32" t="e">
        <f>VLOOKUP($B404,'Basic Ratio'!$D$16:$AU$27,Graph!A398,FALSE)</f>
        <v>#N/A</v>
      </c>
      <c r="E404" s="32">
        <f>VLOOKUP($B404,'Basic Ratio'!$D$28:$AU$38,Graph!A398,FALSE)</f>
        <v>17.8506</v>
      </c>
      <c r="F404" s="32">
        <f>VLOOKUP($B404,'Basic Ratio'!$D$40:$AU$51,Graph!A398,FALSE)</f>
        <v>0.32490000000000002</v>
      </c>
      <c r="G404" s="32">
        <f>VLOOKUP($B404,'Basic Ratio'!$D$52:$AU$63,Graph!A398,FALSE)</f>
        <v>1.0323</v>
      </c>
      <c r="H404" s="32">
        <f>VLOOKUP($B404,'Basic Ratio'!$D$64:$AU$75,Graph!A398,FALSE)</f>
        <v>0.1303</v>
      </c>
      <c r="I404" s="32">
        <f>VLOOKUP($B404,'Basic Ratio'!$D$76:$AU$87,Graph!A398,FALSE)</f>
        <v>0.4768</v>
      </c>
      <c r="J404" s="32">
        <f>VLOOKUP($B404,'Basic Ratio'!$D$88:$AU$99,Graph!A398,FALSE)</f>
        <v>18.7972</v>
      </c>
      <c r="K404" s="32">
        <f>VLOOKUP($B404,'Basic Ratio'!$D$100:$AU$111,Graph!A398,FALSE)</f>
        <v>28.465499999999999</v>
      </c>
      <c r="L404" s="32">
        <f>VLOOKUP($B404,'Basic Ratio'!$D$112:$AU$123,Graph!A398,FALSE)</f>
        <v>0.3649</v>
      </c>
      <c r="M404" s="32">
        <f>VLOOKUP($B404,'Basic Ratio'!$D$124:$AU$135,Graph!A398,FALSE)</f>
        <v>25.413900000000002</v>
      </c>
      <c r="N404" s="32">
        <f>VLOOKUP($B404,'Basic Ratio'!$D$136:$AU$147,Graph!A398,FALSE)</f>
        <v>57.96920000000000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10.351599999999999</v>
      </c>
      <c r="D405" s="32">
        <f>VLOOKUP($B405,'Basic Ratio'!$D$16:$AU$27,Graph!A398,FALSE)</f>
        <v>1.0299</v>
      </c>
      <c r="E405" s="32" t="e">
        <f>VLOOKUP($B405,'Basic Ratio'!$D$28:$AU$38,Graph!A398,FALSE)</f>
        <v>#N/A</v>
      </c>
      <c r="F405" s="32">
        <f>VLOOKUP($B405,'Basic Ratio'!$D$40:$AU$51,Graph!A398,FALSE)</f>
        <v>0.31280000000000002</v>
      </c>
      <c r="G405" s="32">
        <f>VLOOKUP($B405,'Basic Ratio'!$D$52:$AU$63,Graph!A398,FALSE)</f>
        <v>0.97309999999999997</v>
      </c>
      <c r="H405" s="32">
        <f>VLOOKUP($B405,'Basic Ratio'!$D$64:$AU$75,Graph!A398,FALSE)</f>
        <v>10.7483</v>
      </c>
      <c r="I405" s="32">
        <f>VLOOKUP($B405,'Basic Ratio'!$D$76:$AU$87,Graph!A398,FALSE)</f>
        <v>0.36570000000000003</v>
      </c>
      <c r="J405" s="32">
        <f>VLOOKUP($B405,'Basic Ratio'!$D$88:$AU$99,Graph!A398,FALSE)</f>
        <v>19.623100000000001</v>
      </c>
      <c r="K405" s="32">
        <f>VLOOKUP($B405,'Basic Ratio'!$D$100:$AU$111,Graph!A398,FALSE)</f>
        <v>26.6296</v>
      </c>
      <c r="L405" s="32">
        <f>VLOOKUP($B405,'Basic Ratio'!$D$112:$AU$123,Graph!A398,FALSE)</f>
        <v>0.2944</v>
      </c>
      <c r="M405" s="32">
        <f>VLOOKUP($B405,'Basic Ratio'!$D$124:$AU$135,Graph!A398,FALSE)</f>
        <v>30.2148</v>
      </c>
      <c r="N405" s="32">
        <f>VLOOKUP($B405,'Basic Ratio'!$D$136:$AU$147,Graph!A398,FALSE)</f>
        <v>74.93030000000000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14.8726</v>
      </c>
      <c r="D406" s="32">
        <f>VLOOKUP($B406,'Basic Ratio'!$D$16:$AU$27,Graph!A398,FALSE)</f>
        <v>12.531499999999999</v>
      </c>
      <c r="E406" s="32">
        <f>VLOOKUP($B406,'Basic Ratio'!$D$28:$AU$38,Graph!A398,FALSE)</f>
        <v>13.524699999999999</v>
      </c>
      <c r="F406" s="32">
        <f>VLOOKUP($B406,'Basic Ratio'!$D$40:$AU$51,Graph!A398,FALSE)</f>
        <v>0.312</v>
      </c>
      <c r="G406" s="32">
        <f>VLOOKUP($B406,'Basic Ratio'!$D$52:$AU$63,Graph!A398,FALSE)</f>
        <v>1.0943000000000001</v>
      </c>
      <c r="H406" s="32">
        <f>VLOOKUP($B406,'Basic Ratio'!$D$64:$AU$75,Graph!A398,FALSE)</f>
        <v>2.867</v>
      </c>
      <c r="I406" s="32" t="e">
        <f>VLOOKUP($B406,'Basic Ratio'!$D$76:$AU$87,Graph!A398,FALSE)</f>
        <v>#N/A</v>
      </c>
      <c r="J406" s="32">
        <f>VLOOKUP($B406,'Basic Ratio'!$D$88:$AU$99,Graph!A398,FALSE)</f>
        <v>21.3872</v>
      </c>
      <c r="K406" s="32">
        <f>VLOOKUP($B406,'Basic Ratio'!$D$100:$AU$111,Graph!A398,FALSE)</f>
        <v>32.071599999999997</v>
      </c>
      <c r="L406" s="32">
        <f>VLOOKUP($B406,'Basic Ratio'!$D$112:$AU$123,Graph!A398,FALSE)</f>
        <v>0.16719999999999999</v>
      </c>
      <c r="M406" s="32">
        <f>VLOOKUP($B406,'Basic Ratio'!$D$124:$AU$135,Graph!A398,FALSE)</f>
        <v>32.767099999999999</v>
      </c>
      <c r="N406" s="32">
        <f>VLOOKUP($B406,'Basic Ratio'!$D$136:$AU$147,Graph!A398,FALSE)</f>
        <v>96.033199999999994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11.458600000000001</v>
      </c>
      <c r="D407" s="32">
        <f>VLOOKUP($B407,'Basic Ratio'!$D$16:$AU$27,Graph!A398,FALSE)</f>
        <v>12.686299999999999</v>
      </c>
      <c r="E407" s="32">
        <f>VLOOKUP($B407,'Basic Ratio'!$D$28:$AU$38,Graph!A398,FALSE)</f>
        <v>19.4635</v>
      </c>
      <c r="F407" s="32">
        <f>VLOOKUP($B407,'Basic Ratio'!$D$40:$AU$51,Graph!A398,FALSE)</f>
        <v>0.245</v>
      </c>
      <c r="G407" s="32">
        <f>VLOOKUP($B407,'Basic Ratio'!$D$52:$AU$63,Graph!A398,FALSE)</f>
        <v>1.2466999999999999</v>
      </c>
      <c r="H407" s="32">
        <f>VLOOKUP($B407,'Basic Ratio'!$D$64:$AU$75,Graph!A398,FALSE)</f>
        <v>1.03</v>
      </c>
      <c r="I407" s="32">
        <f>VLOOKUP($B407,'Basic Ratio'!$D$76:$AU$87,Graph!A398,FALSE)</f>
        <v>0.40300000000000002</v>
      </c>
      <c r="J407" s="32">
        <f>VLOOKUP($B407,'Basic Ratio'!$D$88:$AU$99,Graph!A398,FALSE)</f>
        <v>20.645499999999998</v>
      </c>
      <c r="K407" s="32">
        <f>VLOOKUP($B407,'Basic Ratio'!$D$100:$AU$111,Graph!A398,FALSE)</f>
        <v>33.194299999999998</v>
      </c>
      <c r="L407" s="32">
        <f>VLOOKUP($B407,'Basic Ratio'!$D$112:$AU$123,Graph!A398,FALSE)</f>
        <v>0.11990000000000001</v>
      </c>
      <c r="M407" s="32">
        <f>VLOOKUP($B407,'Basic Ratio'!$D$124:$AU$135,Graph!A398,FALSE)</f>
        <v>42.4253</v>
      </c>
      <c r="N407" s="32">
        <f>VLOOKUP($B407,'Basic Ratio'!$D$136:$AU$147,Graph!A398,FALSE)</f>
        <v>99.541899999999998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0.363899999999999</v>
      </c>
      <c r="D408" s="32">
        <f>VLOOKUP($B408,'Basic Ratio'!$D$16:$AU$27,Graph!A398,FALSE)</f>
        <v>11.213800000000001</v>
      </c>
      <c r="E408" s="32">
        <f>VLOOKUP($B408,'Basic Ratio'!$D$28:$AU$38,Graph!A398,FALSE)</f>
        <v>13.4262</v>
      </c>
      <c r="F408" s="32">
        <f>VLOOKUP($B408,'Basic Ratio'!$D$40:$AU$51,Graph!A398,FALSE)</f>
        <v>0.24210000000000001</v>
      </c>
      <c r="G408" s="32">
        <f>VLOOKUP($B408,'Basic Ratio'!$D$52:$AU$63,Graph!A398,FALSE)</f>
        <v>0.69399999999999995</v>
      </c>
      <c r="H408" s="32">
        <f>VLOOKUP($B408,'Basic Ratio'!$D$64:$AU$75,Graph!A398,FALSE)</f>
        <v>0.8145</v>
      </c>
      <c r="I408" s="32">
        <f>VLOOKUP($B408,'Basic Ratio'!$D$76:$AU$87,Graph!A398,FALSE)</f>
        <v>0.34089999999999998</v>
      </c>
      <c r="J408" s="32">
        <f>VLOOKUP($B408,'Basic Ratio'!$D$88:$AU$99,Graph!A398,FALSE)</f>
        <v>24.786999999999999</v>
      </c>
      <c r="K408" s="32">
        <f>VLOOKUP($B408,'Basic Ratio'!$D$100:$AU$111,Graph!A398,FALSE)</f>
        <v>42.409199999999998</v>
      </c>
      <c r="L408" s="32">
        <f>VLOOKUP($B408,'Basic Ratio'!$D$112:$AU$123,Graph!A398,FALSE)</f>
        <v>5.1499999999999997E-2</v>
      </c>
      <c r="M408" s="32">
        <f>VLOOKUP($B408,'Basic Ratio'!$D$124:$AU$135,Graph!A398,FALSE)</f>
        <v>40.7196</v>
      </c>
      <c r="N408" s="32">
        <f>VLOOKUP($B408,'Basic Ratio'!$D$136:$AU$147,Graph!A398,FALSE)</f>
        <v>96.279399999999995</v>
      </c>
    </row>
    <row r="409" spans="1:14" ht="13.5" customHeight="1">
      <c r="B409" s="29">
        <f>B394</f>
        <v>2018</v>
      </c>
      <c r="C409" s="32">
        <f>VLOOKUP($B409,'Basic Ratio'!$D$4:$AU$15,Graph!A398,FALSE)</f>
        <v>8.5625999999999998</v>
      </c>
      <c r="D409" s="32">
        <f>VLOOKUP($B409,'Basic Ratio'!$D$16:$AU$27,Graph!A398,FALSE)</f>
        <v>3.9394</v>
      </c>
      <c r="E409" s="32">
        <f>VLOOKUP($B409,'Basic Ratio'!$D$28:$AU$39,Graph!A398,FALSE)</f>
        <v>11.13</v>
      </c>
      <c r="F409" s="32">
        <f>VLOOKUP($B409,'Basic Ratio'!$D$40:$AU$51,Graph!A398,FALSE)</f>
        <v>0.3695</v>
      </c>
      <c r="G409" s="32">
        <f>VLOOKUP($B409,'Basic Ratio'!$D$52:$AU$63,Graph!A398,FALSE)</f>
        <v>0.59370000000000001</v>
      </c>
      <c r="H409" s="32">
        <f>VLOOKUP($B409,'Basic Ratio'!$D$64:$AU$75,Graph!A398,FALSE)</f>
        <v>0.58089999999999997</v>
      </c>
      <c r="I409" s="32">
        <f>VLOOKUP($B409,'Basic Ratio'!$D$76:$AU$87,Graph!A398,FALSE)</f>
        <v>0.28210000000000002</v>
      </c>
      <c r="J409" s="32" t="e">
        <f>VLOOKUP($B409,'Basic Ratio'!$D$88:$AU$99,Graph!A398,FALSE)</f>
        <v>#N/A</v>
      </c>
      <c r="K409" s="32">
        <f>VLOOKUP($B409,'Basic Ratio'!$D$100:$AU$111,Graph!A398,FALSE)</f>
        <v>58.234900000000003</v>
      </c>
      <c r="L409" s="32">
        <f>VLOOKUP($B409,'Basic Ratio'!$D$112:$AU$123,Graph!A398,FALSE)</f>
        <v>4.7899999999999998E-2</v>
      </c>
      <c r="M409" s="32" t="e">
        <f>VLOOKUP($B409,'Basic Ratio'!$D$124:$AU$135,Graph!A398,FALSE)</f>
        <v>#N/A</v>
      </c>
      <c r="N409" s="32">
        <f>VLOOKUP($B409,'Basic Ratio'!$D$136:$AU$147,Graph!A398,FALSE)</f>
        <v>96.804599999999994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花王</v>
      </c>
      <c r="D414" s="53" t="str">
        <f t="shared" ref="D414:N414" si="53">D399</f>
        <v>ﾕﾆ･ﾁｬｰﾑ</v>
      </c>
      <c r="E414" s="53" t="str">
        <f t="shared" si="53"/>
        <v>資生堂</v>
      </c>
      <c r="F414" s="53" t="str">
        <f t="shared" si="53"/>
        <v>ｺｰｾｰ</v>
      </c>
      <c r="G414" s="53" t="str">
        <f t="shared" si="53"/>
        <v>ﾎﾟｰﾗ･ｵﾙﾋﾞｽ</v>
      </c>
      <c r="H414" s="53" t="str">
        <f t="shared" si="53"/>
        <v>ﾗｲｵﾝ</v>
      </c>
      <c r="I414" s="53" t="str">
        <f t="shared" si="53"/>
        <v>小林製薬</v>
      </c>
      <c r="J414" s="32" t="str">
        <f t="shared" si="53"/>
        <v>P&amp;G</v>
      </c>
      <c r="K414" s="32" t="str">
        <f t="shared" si="53"/>
        <v>Unilever</v>
      </c>
      <c r="L414" s="32" t="str">
        <f t="shared" si="53"/>
        <v>L'Oréal</v>
      </c>
      <c r="M414" s="32" t="str">
        <f t="shared" si="53"/>
        <v>Estée Lauder</v>
      </c>
      <c r="N414" s="32" t="str">
        <f t="shared" si="53"/>
        <v>Colgate‑Palmolive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46.019799999999996</v>
      </c>
      <c r="D415" s="32">
        <f>VLOOKUP($B415,'Basic Ratio'!$D$16:$AU$27,Graph!A413,FALSE)</f>
        <v>32.608400000000003</v>
      </c>
      <c r="E415" s="32">
        <f>VLOOKUP($B415,'Basic Ratio'!$D$28:$AU$39,Graph!A413,FALSE)</f>
        <v>52.903500000000001</v>
      </c>
      <c r="F415" s="32">
        <f>VLOOKUP($B415,'Basic Ratio'!$D$40:$AU$51,Graph!A413,FALSE)</f>
        <v>35.758499999999998</v>
      </c>
      <c r="G415" s="32">
        <f>VLOOKUP($B415,'Basic Ratio'!$D$52:$AU$63,Graph!A413,FALSE)</f>
        <v>22.549099999999999</v>
      </c>
      <c r="H415" s="32">
        <f>VLOOKUP($B415,'Basic Ratio'!$D$64:$AU$75,Graph!A413,FALSE)</f>
        <v>59.556600000000003</v>
      </c>
      <c r="I415" s="32">
        <f>VLOOKUP($B415,'Basic Ratio'!$D$76:$AU$87,Graph!A413,FALSE)</f>
        <v>35.892400000000002</v>
      </c>
      <c r="J415" s="32">
        <f>VLOOKUP($B415,'Basic Ratio'!$D$88:$AU$99,Graph!A413,FALSE)</f>
        <v>52.065100000000001</v>
      </c>
      <c r="K415" s="32">
        <f>VLOOKUP($B415,'Basic Ratio'!$D$100:$AU$111,Graph!A413,FALSE)</f>
        <v>66.133499999999998</v>
      </c>
      <c r="L415" s="32">
        <f>VLOOKUP($B415,'Basic Ratio'!$D$112:$AU$123,Graph!A413,FALSE)</f>
        <v>41.616799999999998</v>
      </c>
      <c r="M415" s="32">
        <f>VLOOKUP($B415,'Basic Ratio'!$D$124:$AU$135,Graph!A413,FALSE)</f>
        <v>63.164400000000001</v>
      </c>
      <c r="N415" s="32">
        <f>VLOOKUP($B415,'Basic Ratio'!$D$136:$AU$147,Graph!A413,FALSE)</f>
        <v>70.747200000000007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47.246400000000001</v>
      </c>
      <c r="D416" s="32">
        <f>VLOOKUP($B416,'Basic Ratio'!$D$16:$AU$27,Graph!A413,FALSE)</f>
        <v>50.534799999999997</v>
      </c>
      <c r="E416" s="32">
        <f>VLOOKUP($B416,'Basic Ratio'!$D$28:$AU$38,Graph!A413,FALSE)</f>
        <v>56.6066</v>
      </c>
      <c r="F416" s="32">
        <f>VLOOKUP($B416,'Basic Ratio'!$D$40:$AU$51,Graph!A413,FALSE)</f>
        <v>33.950899999999997</v>
      </c>
      <c r="G416" s="32">
        <f>VLOOKUP($B416,'Basic Ratio'!$D$52:$AU$63,Graph!A413,FALSE)</f>
        <v>18.462299999999999</v>
      </c>
      <c r="H416" s="32">
        <f>VLOOKUP($B416,'Basic Ratio'!$D$64:$AU$75,Graph!A413,FALSE)</f>
        <v>59.4694</v>
      </c>
      <c r="I416" s="32">
        <f>VLOOKUP($B416,'Basic Ratio'!$D$76:$AU$87,Graph!A413,FALSE)</f>
        <v>32.014899999999997</v>
      </c>
      <c r="J416" s="32">
        <f>VLOOKUP($B416,'Basic Ratio'!$D$88:$AU$99,Graph!A413,FALSE)</f>
        <v>50.849899999999998</v>
      </c>
      <c r="K416" s="32">
        <f>VLOOKUP($B416,'Basic Ratio'!$D$100:$AU$111,Graph!A413,FALSE)</f>
        <v>63.378</v>
      </c>
      <c r="L416" s="32">
        <f>VLOOKUP($B416,'Basic Ratio'!$D$112:$AU$123,Graph!A413,FALSE)</f>
        <v>38.1738</v>
      </c>
      <c r="M416" s="32">
        <f>VLOOKUP($B416,'Basic Ratio'!$D$124:$AU$135,Graph!A413,FALSE)</f>
        <v>57.8093</v>
      </c>
      <c r="N416" s="32">
        <f>VLOOKUP($B416,'Basic Ratio'!$D$136:$AU$147,Graph!A413,FALSE)</f>
        <v>74.7851</v>
      </c>
    </row>
    <row r="417" spans="1:14" ht="13.5" customHeight="1">
      <c r="B417" s="29">
        <f t="shared" si="54"/>
        <v>2011</v>
      </c>
      <c r="C417" s="32" t="e">
        <f>VLOOKUP($B417,'Basic Ratio'!$D$4:$AU$15,Graph!A413,FALSE)</f>
        <v>#N/A</v>
      </c>
      <c r="D417" s="32">
        <f>VLOOKUP($B417,'Basic Ratio'!$D$16:$AU$27,Graph!A413,FALSE)</f>
        <v>48.527200000000001</v>
      </c>
      <c r="E417" s="32">
        <f>VLOOKUP($B417,'Basic Ratio'!$D$28:$AU$38,Graph!A413,FALSE)</f>
        <v>57.858699999999999</v>
      </c>
      <c r="F417" s="32">
        <f>VLOOKUP($B417,'Basic Ratio'!$D$40:$AU$51,Graph!A413,FALSE)</f>
        <v>32.158799999999999</v>
      </c>
      <c r="G417" s="32">
        <f>VLOOKUP($B417,'Basic Ratio'!$D$52:$AU$63,Graph!A413,FALSE)</f>
        <v>18.634599999999999</v>
      </c>
      <c r="H417" s="32">
        <f>VLOOKUP($B417,'Basic Ratio'!$D$64:$AU$75,Graph!A413,FALSE)</f>
        <v>57.776200000000003</v>
      </c>
      <c r="I417" s="32">
        <f>VLOOKUP($B417,'Basic Ratio'!$D$76:$AU$87,Graph!A413,FALSE)</f>
        <v>31.111599999999999</v>
      </c>
      <c r="J417" s="32">
        <f>VLOOKUP($B417,'Basic Ratio'!$D$88:$AU$99,Graph!A413,FALSE)</f>
        <v>51.578099999999999</v>
      </c>
      <c r="K417" s="32">
        <f>VLOOKUP($B417,'Basic Ratio'!$D$100:$AU$111,Graph!A413,FALSE)</f>
        <v>68.595299999999995</v>
      </c>
      <c r="L417" s="32">
        <f>VLOOKUP($B417,'Basic Ratio'!$D$112:$AU$123,Graph!A413,FALSE)</f>
        <v>34.383400000000002</v>
      </c>
      <c r="M417" s="32">
        <f>VLOOKUP($B417,'Basic Ratio'!$D$124:$AU$135,Graph!A413,FALSE)</f>
        <v>58.326999999999998</v>
      </c>
      <c r="N417" s="32">
        <f>VLOOKUP($B417,'Basic Ratio'!$D$136:$AU$147,Graph!A413,FALSE)</f>
        <v>80.029799999999994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42.147300000000001</v>
      </c>
      <c r="D418" s="32">
        <f>VLOOKUP($B418,'Basic Ratio'!$D$16:$AU$27,Graph!A413,FALSE)</f>
        <v>38.473799999999997</v>
      </c>
      <c r="E418" s="32">
        <f>VLOOKUP($B418,'Basic Ratio'!$D$28:$AU$38,Graph!A413,FALSE)</f>
        <v>57.635899999999999</v>
      </c>
      <c r="F418" s="32">
        <f>VLOOKUP($B418,'Basic Ratio'!$D$40:$AU$51,Graph!A413,FALSE)</f>
        <v>31.041399999999999</v>
      </c>
      <c r="G418" s="32">
        <f>VLOOKUP($B418,'Basic Ratio'!$D$52:$AU$63,Graph!A413,FALSE)</f>
        <v>21.156099999999999</v>
      </c>
      <c r="H418" s="32">
        <f>VLOOKUP($B418,'Basic Ratio'!$D$64:$AU$75,Graph!A413,FALSE)</f>
        <v>55.681899999999999</v>
      </c>
      <c r="I418" s="32">
        <f>VLOOKUP($B418,'Basic Ratio'!$D$76:$AU$87,Graph!A413,FALSE)</f>
        <v>26.883700000000001</v>
      </c>
      <c r="J418" s="32">
        <f>VLOOKUP($B418,'Basic Ratio'!$D$88:$AU$99,Graph!A413,FALSE)</f>
        <v>50.662399999999998</v>
      </c>
      <c r="K418" s="32">
        <f>VLOOKUP($B418,'Basic Ratio'!$D$100:$AU$111,Graph!A413,FALSE)</f>
        <v>65.470100000000002</v>
      </c>
      <c r="L418" s="32">
        <f>VLOOKUP($B418,'Basic Ratio'!$D$112:$AU$123,Graph!A413,FALSE)</f>
        <v>28.4209</v>
      </c>
      <c r="M418" s="32">
        <f>VLOOKUP($B418,'Basic Ratio'!$D$124:$AU$135,Graph!A413,FALSE)</f>
        <v>53.788499999999999</v>
      </c>
      <c r="N418" s="32">
        <f>VLOOKUP($B418,'Basic Ratio'!$D$136:$AU$147,Graph!A413,FALSE)</f>
        <v>82.156099999999995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3.293599999999998</v>
      </c>
      <c r="D419" s="32" t="e">
        <f>VLOOKUP($B419,'Basic Ratio'!$D$16:$AU$27,Graph!A413,FALSE)</f>
        <v>#N/A</v>
      </c>
      <c r="E419" s="32">
        <f>VLOOKUP($B419,'Basic Ratio'!$D$28:$AU$38,Graph!A413,FALSE)</f>
        <v>55.236800000000002</v>
      </c>
      <c r="F419" s="32">
        <f>VLOOKUP($B419,'Basic Ratio'!$D$40:$AU$51,Graph!A413,FALSE)</f>
        <v>28.702300000000001</v>
      </c>
      <c r="G419" s="32">
        <f>VLOOKUP($B419,'Basic Ratio'!$D$52:$AU$63,Graph!A413,FALSE)</f>
        <v>20.238</v>
      </c>
      <c r="H419" s="32">
        <f>VLOOKUP($B419,'Basic Ratio'!$D$64:$AU$75,Graph!A413,FALSE)</f>
        <v>55.9617</v>
      </c>
      <c r="I419" s="32">
        <f>VLOOKUP($B419,'Basic Ratio'!$D$76:$AU$87,Graph!A413,FALSE)</f>
        <v>25.723800000000001</v>
      </c>
      <c r="J419" s="32">
        <f>VLOOKUP($B419,'Basic Ratio'!$D$88:$AU$99,Graph!A413,FALSE)</f>
        <v>51.495100000000001</v>
      </c>
      <c r="K419" s="32">
        <f>VLOOKUP($B419,'Basic Ratio'!$D$100:$AU$111,Graph!A413,FALSE)</f>
        <v>67.448800000000006</v>
      </c>
      <c r="L419" s="32">
        <f>VLOOKUP($B419,'Basic Ratio'!$D$112:$AU$123,Graph!A413,FALSE)</f>
        <v>26.6357</v>
      </c>
      <c r="M419" s="32">
        <f>VLOOKUP($B419,'Basic Ratio'!$D$124:$AU$135,Graph!A413,FALSE)</f>
        <v>50.826000000000001</v>
      </c>
      <c r="N419" s="32">
        <f>VLOOKUP($B419,'Basic Ratio'!$D$136:$AU$147,Graph!A413,FALSE)</f>
        <v>81.866200000000006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3.884599999999999</v>
      </c>
      <c r="D420" s="32">
        <f>VLOOKUP($B420,'Basic Ratio'!$D$16:$AU$27,Graph!A413,FALSE)</f>
        <v>29.504100000000001</v>
      </c>
      <c r="E420" s="32" t="e">
        <f>VLOOKUP($B420,'Basic Ratio'!$D$28:$AU$38,Graph!A413,FALSE)</f>
        <v>#N/A</v>
      </c>
      <c r="F420" s="32">
        <f>VLOOKUP($B420,'Basic Ratio'!$D$40:$AU$51,Graph!A413,FALSE)</f>
        <v>27.008900000000001</v>
      </c>
      <c r="G420" s="32">
        <f>VLOOKUP($B420,'Basic Ratio'!$D$52:$AU$63,Graph!A413,FALSE)</f>
        <v>19.4819</v>
      </c>
      <c r="H420" s="32">
        <f>VLOOKUP($B420,'Basic Ratio'!$D$64:$AU$75,Graph!A413,FALSE)</f>
        <v>55.026600000000002</v>
      </c>
      <c r="I420" s="32">
        <f>VLOOKUP($B420,'Basic Ratio'!$D$76:$AU$87,Graph!A413,FALSE)</f>
        <v>25.0747</v>
      </c>
      <c r="J420" s="32">
        <f>VLOOKUP($B420,'Basic Ratio'!$D$88:$AU$99,Graph!A413,FALSE)</f>
        <v>51.3108</v>
      </c>
      <c r="K420" s="32">
        <f>VLOOKUP($B420,'Basic Ratio'!$D$100:$AU$111,Graph!A413,FALSE)</f>
        <v>70.302099999999996</v>
      </c>
      <c r="L420" s="32">
        <f>VLOOKUP($B420,'Basic Ratio'!$D$112:$AU$123,Graph!A413,FALSE)</f>
        <v>37.000399999999999</v>
      </c>
      <c r="M420" s="32">
        <f>VLOOKUP($B420,'Basic Ratio'!$D$124:$AU$135,Graph!A413,FALSE)</f>
        <v>55.581000000000003</v>
      </c>
      <c r="N420" s="32">
        <f>VLOOKUP($B420,'Basic Ratio'!$D$136:$AU$147,Graph!A413,FALSE)</f>
        <v>89.709400000000002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6.396000000000001</v>
      </c>
      <c r="D421" s="32">
        <f>VLOOKUP($B421,'Basic Ratio'!$D$16:$AU$27,Graph!A413,FALSE)</f>
        <v>35.797199999999997</v>
      </c>
      <c r="E421" s="32">
        <f>VLOOKUP($B421,'Basic Ratio'!$D$28:$AU$38,Graph!A413,FALSE)</f>
        <v>48.879600000000003</v>
      </c>
      <c r="F421" s="32">
        <f>VLOOKUP($B421,'Basic Ratio'!$D$40:$AU$51,Graph!A413,FALSE)</f>
        <v>32.0364</v>
      </c>
      <c r="G421" s="32">
        <f>VLOOKUP($B421,'Basic Ratio'!$D$52:$AU$63,Graph!A413,FALSE)</f>
        <v>23.3733</v>
      </c>
      <c r="H421" s="32">
        <f>VLOOKUP($B421,'Basic Ratio'!$D$64:$AU$75,Graph!A413,FALSE)</f>
        <v>49.465000000000003</v>
      </c>
      <c r="I421" s="32" t="e">
        <f>VLOOKUP($B421,'Basic Ratio'!$D$76:$AU$87,Graph!A413,FALSE)</f>
        <v>#N/A</v>
      </c>
      <c r="J421" s="32">
        <f>VLOOKUP($B421,'Basic Ratio'!$D$88:$AU$99,Graph!A413,FALSE)</f>
        <v>54.392899999999997</v>
      </c>
      <c r="K421" s="32">
        <f>VLOOKUP($B421,'Basic Ratio'!$D$100:$AU$111,Graph!A413,FALSE)</f>
        <v>69.249300000000005</v>
      </c>
      <c r="L421" s="32">
        <f>VLOOKUP($B421,'Basic Ratio'!$D$112:$AU$123,Graph!A413,FALSE)</f>
        <v>29.943300000000001</v>
      </c>
      <c r="M421" s="32">
        <f>VLOOKUP($B421,'Basic Ratio'!$D$124:$AU$135,Graph!A413,FALSE)</f>
        <v>61.107999999999997</v>
      </c>
      <c r="N421" s="32">
        <f>VLOOKUP($B421,'Basic Ratio'!$D$136:$AU$147,Graph!A413,FALSE)</f>
        <v>100.3686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48.332999999999998</v>
      </c>
      <c r="D422" s="32">
        <f>VLOOKUP($B422,'Basic Ratio'!$D$16:$AU$27,Graph!A413,FALSE)</f>
        <v>38.020899999999997</v>
      </c>
      <c r="E422" s="32">
        <f>VLOOKUP($B422,'Basic Ratio'!$D$28:$AU$38,Graph!A413,FALSE)</f>
        <v>56.250999999999998</v>
      </c>
      <c r="F422" s="32">
        <f>VLOOKUP($B422,'Basic Ratio'!$D$40:$AU$51,Graph!A413,FALSE)</f>
        <v>28.3432</v>
      </c>
      <c r="G422" s="32">
        <f>VLOOKUP($B422,'Basic Ratio'!$D$52:$AU$63,Graph!A413,FALSE)</f>
        <v>18.782499999999999</v>
      </c>
      <c r="H422" s="32">
        <f>VLOOKUP($B422,'Basic Ratio'!$D$64:$AU$75,Graph!A413,FALSE)</f>
        <v>47.111600000000003</v>
      </c>
      <c r="I422" s="32">
        <f>VLOOKUP($B422,'Basic Ratio'!$D$76:$AU$87,Graph!A413,FALSE)</f>
        <v>28.779900000000001</v>
      </c>
      <c r="J422" s="32">
        <f>VLOOKUP($B422,'Basic Ratio'!$D$88:$AU$99,Graph!A413,FALSE)</f>
        <v>53.674999999999997</v>
      </c>
      <c r="K422" s="32">
        <f>VLOOKUP($B422,'Basic Ratio'!$D$100:$AU$111,Graph!A413,FALSE)</f>
        <v>69.909000000000006</v>
      </c>
      <c r="L422" s="32">
        <f>VLOOKUP($B422,'Basic Ratio'!$D$112:$AU$123,Graph!A413,FALSE)</f>
        <v>31.226500000000001</v>
      </c>
      <c r="M422" s="32">
        <f>VLOOKUP($B422,'Basic Ratio'!$D$124:$AU$135,Graph!A413,FALSE)</f>
        <v>61.9467</v>
      </c>
      <c r="N422" s="32">
        <f>VLOOKUP($B422,'Basic Ratio'!$D$136:$AU$147,Graph!A413,FALSE)</f>
        <v>99.859700000000004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42.596400000000003</v>
      </c>
      <c r="D423" s="32">
        <f>VLOOKUP($B423,'Basic Ratio'!$D$16:$AU$27,Graph!A413,FALSE)</f>
        <v>38.500999999999998</v>
      </c>
      <c r="E423" s="32">
        <f>VLOOKUP($B423,'Basic Ratio'!$D$28:$AU$38,Graph!A413,FALSE)</f>
        <v>53.037700000000001</v>
      </c>
      <c r="F423" s="32">
        <f>VLOOKUP($B423,'Basic Ratio'!$D$40:$AU$51,Graph!A413,FALSE)</f>
        <v>26.860700000000001</v>
      </c>
      <c r="G423" s="32">
        <f>VLOOKUP($B423,'Basic Ratio'!$D$52:$AU$63,Graph!A413,FALSE)</f>
        <v>21.270700000000001</v>
      </c>
      <c r="H423" s="32">
        <f>VLOOKUP($B423,'Basic Ratio'!$D$64:$AU$75,Graph!A413,FALSE)</f>
        <v>43.6282</v>
      </c>
      <c r="I423" s="32">
        <f>VLOOKUP($B423,'Basic Ratio'!$D$76:$AU$87,Graph!A413,FALSE)</f>
        <v>29.712800000000001</v>
      </c>
      <c r="J423" s="32">
        <f>VLOOKUP($B423,'Basic Ratio'!$D$88:$AU$99,Graph!A413,FALSE)</f>
        <v>55.301299999999998</v>
      </c>
      <c r="K423" s="32">
        <f>VLOOKUP($B423,'Basic Ratio'!$D$100:$AU$111,Graph!A413,FALSE)</f>
        <v>76.135000000000005</v>
      </c>
      <c r="L423" s="32">
        <f>VLOOKUP($B423,'Basic Ratio'!$D$112:$AU$123,Graph!A413,FALSE)</f>
        <v>29.770700000000001</v>
      </c>
      <c r="M423" s="32">
        <f>VLOOKUP($B423,'Basic Ratio'!$D$124:$AU$135,Graph!A413,FALSE)</f>
        <v>62.520800000000001</v>
      </c>
      <c r="N423" s="32">
        <f>VLOOKUP($B423,'Basic Ratio'!$D$136:$AU$147,Graph!A413,FALSE)</f>
        <v>98.082899999999995</v>
      </c>
    </row>
    <row r="424" spans="1:14" ht="13.5" customHeight="1">
      <c r="B424" s="29">
        <f>B409</f>
        <v>2018</v>
      </c>
      <c r="C424" s="32">
        <f>VLOOKUP($B424,'Basic Ratio'!$D$4:$AU$15,Graph!A413,FALSE)</f>
        <v>42.811900000000001</v>
      </c>
      <c r="D424" s="32">
        <f>VLOOKUP($B424,'Basic Ratio'!$D$16:$AU$27,Graph!A413,FALSE)</f>
        <v>36.683700000000002</v>
      </c>
      <c r="E424" s="32">
        <f>VLOOKUP($B424,'Basic Ratio'!$D$28:$AU$39,Graph!A413,FALSE)</f>
        <v>53.6</v>
      </c>
      <c r="F424" s="32">
        <f>VLOOKUP($B424,'Basic Ratio'!$D$40:$AU$51,Graph!A413,FALSE)</f>
        <v>25.093699999999998</v>
      </c>
      <c r="G424" s="32">
        <f>VLOOKUP($B424,'Basic Ratio'!$D$52:$AU$63,Graph!A413,FALSE)</f>
        <v>22.813500000000001</v>
      </c>
      <c r="H424" s="32">
        <f>VLOOKUP($B424,'Basic Ratio'!$D$64:$AU$75,Graph!A413,FALSE)</f>
        <v>42.517899999999997</v>
      </c>
      <c r="I424" s="32">
        <f>VLOOKUP($B424,'Basic Ratio'!$D$76:$AU$87,Graph!A413,FALSE)</f>
        <v>28.027699999999999</v>
      </c>
      <c r="J424" s="32" t="e">
        <f>VLOOKUP($B424,'Basic Ratio'!$D$88:$AU$99,Graph!A413,FALSE)</f>
        <v>#N/A</v>
      </c>
      <c r="K424" s="32">
        <f>VLOOKUP($B424,'Basic Ratio'!$D$100:$AU$111,Graph!A413,FALSE)</f>
        <v>79.325800000000001</v>
      </c>
      <c r="L424" s="32">
        <f>VLOOKUP($B424,'Basic Ratio'!$D$112:$AU$123,Graph!A413,FALSE)</f>
        <v>29.965</v>
      </c>
      <c r="M424" s="32" t="e">
        <f>VLOOKUP($B424,'Basic Ratio'!$D$124:$AU$135,Graph!A413,FALSE)</f>
        <v>#N/A</v>
      </c>
      <c r="N424" s="32">
        <f>VLOOKUP($B424,'Basic Ratio'!$D$136:$AU$147,Graph!A413,FALSE)</f>
        <v>98.38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花王</v>
      </c>
      <c r="D430" s="53" t="str">
        <f t="shared" ref="D430:N430" si="55">D414</f>
        <v>ﾕﾆ･ﾁｬｰﾑ</v>
      </c>
      <c r="E430" s="53" t="str">
        <f t="shared" si="55"/>
        <v>資生堂</v>
      </c>
      <c r="F430" s="53" t="str">
        <f t="shared" si="55"/>
        <v>ｺｰｾｰ</v>
      </c>
      <c r="G430" s="53" t="str">
        <f t="shared" si="55"/>
        <v>ﾎﾟｰﾗ･ｵﾙﾋﾞｽ</v>
      </c>
      <c r="H430" s="53" t="str">
        <f t="shared" si="55"/>
        <v>ﾗｲｵﾝ</v>
      </c>
      <c r="I430" s="53" t="str">
        <f t="shared" si="55"/>
        <v>小林製薬</v>
      </c>
      <c r="J430" s="32" t="str">
        <f t="shared" si="55"/>
        <v>P&amp;G</v>
      </c>
      <c r="K430" s="32" t="str">
        <f t="shared" si="55"/>
        <v>Unilever</v>
      </c>
      <c r="L430" s="32" t="str">
        <f t="shared" si="55"/>
        <v>L'Oréal</v>
      </c>
      <c r="M430" s="32" t="str">
        <f t="shared" si="55"/>
        <v>Estée Lauder</v>
      </c>
      <c r="N430" s="32" t="str">
        <f t="shared" si="55"/>
        <v>Colgate‑Palmolive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2.219519999999999</v>
      </c>
      <c r="D431" s="32">
        <f>VLOOKUP($B431,'Basic Ratio'!$D$16:$AU$27,Graph!A429,FALSE)</f>
        <v>285.43225999999999</v>
      </c>
      <c r="E431" s="32">
        <f>VLOOKUP($B431,'Basic Ratio'!$D$28:$AU$39,Graph!A429,FALSE)</f>
        <v>32.091140000000003</v>
      </c>
      <c r="F431" s="32">
        <f>VLOOKUP($B431,'Basic Ratio'!$D$40:$AU$51,Graph!A429,FALSE)</f>
        <v>181.64286000000001</v>
      </c>
      <c r="G431" s="32">
        <f>VLOOKUP($B431,'Basic Ratio'!$D$52:$AU$63,Graph!A429,FALSE)</f>
        <v>80.691670000000002</v>
      </c>
      <c r="H431" s="32">
        <f>VLOOKUP($B431,'Basic Ratio'!$D$64:$AU$75,Graph!A429,FALSE)</f>
        <v>9.7196499999999997</v>
      </c>
      <c r="I431" s="32">
        <f>VLOOKUP($B431,'Basic Ratio'!$D$76:$AU$87,Graph!A429,FALSE)</f>
        <v>192.90908999999999</v>
      </c>
      <c r="J431" s="32">
        <f>VLOOKUP($B431,'Basic Ratio'!$D$88:$AU$99,Graph!A429,FALSE)</f>
        <v>16.630019999999998</v>
      </c>
      <c r="K431" s="32">
        <f>VLOOKUP($B431,'Basic Ratio'!$D$100:$AU$111,Graph!A429,FALSE)</f>
        <v>10.05383</v>
      </c>
      <c r="L431" s="32">
        <f>VLOOKUP($B431,'Basic Ratio'!$D$112:$AU$123,Graph!A429,FALSE)</f>
        <v>28.017389999999999</v>
      </c>
      <c r="M431" s="32">
        <f>VLOOKUP($B431,'Basic Ratio'!$D$124:$AU$135,Graph!A429,FALSE)</f>
        <v>12.211309999999999</v>
      </c>
      <c r="N431" s="32">
        <f>VLOOKUP($B431,'Basic Ratio'!$D$136:$AU$147,Graph!A429,FALSE)</f>
        <v>41.454549999999998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1.296530000000001</v>
      </c>
      <c r="D432" s="32">
        <f>VLOOKUP($B432,'Basic Ratio'!$D$16:$AU$27,Graph!A429,FALSE)</f>
        <v>153.11613</v>
      </c>
      <c r="E432" s="32">
        <f>VLOOKUP($B432,'Basic Ratio'!$D$28:$AU$38,Graph!A429,FALSE)</f>
        <v>20.535329999999998</v>
      </c>
      <c r="F432" s="32">
        <f>VLOOKUP($B432,'Basic Ratio'!$D$40:$AU$51,Graph!A429,FALSE)</f>
        <v>282.42856999999998</v>
      </c>
      <c r="G432" s="32">
        <f>VLOOKUP($B432,'Basic Ratio'!$D$52:$AU$63,Graph!A429,FALSE)</f>
        <v>119.17476000000001</v>
      </c>
      <c r="H432" s="32">
        <f>VLOOKUP($B432,'Basic Ratio'!$D$64:$AU$75,Graph!A429,FALSE)</f>
        <v>11.47935</v>
      </c>
      <c r="I432" s="32">
        <f>VLOOKUP($B432,'Basic Ratio'!$D$76:$AU$87,Graph!A429,FALSE)</f>
        <v>310.33332999999999</v>
      </c>
      <c r="J432" s="32">
        <f>VLOOKUP($B432,'Basic Ratio'!$D$88:$AU$99,Graph!A429,FALSE)</f>
        <v>18.64621</v>
      </c>
      <c r="K432" s="32">
        <f>VLOOKUP($B432,'Basic Ratio'!$D$100:$AU$111,Graph!A429,FALSE)</f>
        <v>13.11134</v>
      </c>
      <c r="L432" s="32">
        <f>VLOOKUP($B432,'Basic Ratio'!$D$112:$AU$123,Graph!A429,FALSE)</f>
        <v>69.792240000000007</v>
      </c>
      <c r="M432" s="32">
        <f>VLOOKUP($B432,'Basic Ratio'!$D$124:$AU$135,Graph!A429,FALSE)</f>
        <v>18.500779999999999</v>
      </c>
      <c r="N432" s="32">
        <f>VLOOKUP($B432,'Basic Ratio'!$D$136:$AU$147,Graph!A429,FALSE)</f>
        <v>58.24615</v>
      </c>
    </row>
    <row r="433" spans="1:14" ht="13.5" customHeight="1">
      <c r="B433" s="29">
        <f t="shared" si="56"/>
        <v>2011</v>
      </c>
      <c r="C433" s="32" t="e">
        <f>VLOOKUP($B433,'Basic Ratio'!$D$4:$AU$15,Graph!A429,FALSE)</f>
        <v>#N/A</v>
      </c>
      <c r="D433" s="32">
        <f>VLOOKUP($B433,'Basic Ratio'!$D$16:$AU$27,Graph!A429,FALSE)</f>
        <v>112.82826</v>
      </c>
      <c r="E433" s="32">
        <f>VLOOKUP($B433,'Basic Ratio'!$D$28:$AU$38,Graph!A429,FALSE)</f>
        <v>21.456140000000001</v>
      </c>
      <c r="F433" s="32">
        <f>VLOOKUP($B433,'Basic Ratio'!$D$40:$AU$51,Graph!A429,FALSE)</f>
        <v>272.09523999999999</v>
      </c>
      <c r="G433" s="32">
        <f>VLOOKUP($B433,'Basic Ratio'!$D$52:$AU$63,Graph!A429,FALSE)</f>
        <v>242.5283</v>
      </c>
      <c r="H433" s="32">
        <f>VLOOKUP($B433,'Basic Ratio'!$D$64:$AU$75,Graph!A429,FALSE)</f>
        <v>12.847300000000001</v>
      </c>
      <c r="I433" s="32">
        <f>VLOOKUP($B433,'Basic Ratio'!$D$76:$AU$87,Graph!A429,FALSE)</f>
        <v>448.79070000000002</v>
      </c>
      <c r="J433" s="32">
        <f>VLOOKUP($B433,'Basic Ratio'!$D$88:$AU$99,Graph!A429,FALSE)</f>
        <v>19</v>
      </c>
      <c r="K433" s="32">
        <f>VLOOKUP($B433,'Basic Ratio'!$D$100:$AU$111,Graph!A429,FALSE)</f>
        <v>11.800369999999999</v>
      </c>
      <c r="L433" s="32">
        <f>VLOOKUP($B433,'Basic Ratio'!$D$112:$AU$123,Graph!A429,FALSE)</f>
        <v>68.453220000000002</v>
      </c>
      <c r="M433" s="32">
        <f>VLOOKUP($B433,'Basic Ratio'!$D$124:$AU$135,Graph!A429,FALSE)</f>
        <v>22.823239999999998</v>
      </c>
      <c r="N433" s="32">
        <f>VLOOKUP($B433,'Basic Ratio'!$D$136:$AU$147,Graph!A429,FALSE)</f>
        <v>66.620689999999996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69.265510000000006</v>
      </c>
      <c r="D434" s="32">
        <f>VLOOKUP($B434,'Basic Ratio'!$D$16:$AU$27,Graph!A429,FALSE)</f>
        <v>209.46831</v>
      </c>
      <c r="E434" s="32">
        <f>VLOOKUP($B434,'Basic Ratio'!$D$28:$AU$38,Graph!A429,FALSE)</f>
        <v>14.616160000000001</v>
      </c>
      <c r="F434" s="32">
        <f>VLOOKUP($B434,'Basic Ratio'!$D$40:$AU$51,Graph!A429,FALSE)</f>
        <v>296.625</v>
      </c>
      <c r="G434" s="32">
        <f>VLOOKUP($B434,'Basic Ratio'!$D$52:$AU$63,Graph!A429,FALSE)</f>
        <v>185.20547999999999</v>
      </c>
      <c r="H434" s="32">
        <f>VLOOKUP($B434,'Basic Ratio'!$D$64:$AU$75,Graph!A429,FALSE)</f>
        <v>10.33381</v>
      </c>
      <c r="I434" s="32">
        <f>VLOOKUP($B434,'Basic Ratio'!$D$76:$AU$87,Graph!A429,FALSE)</f>
        <v>704.375</v>
      </c>
      <c r="J434" s="32">
        <f>VLOOKUP($B434,'Basic Ratio'!$D$88:$AU$99,Graph!A429,FALSE)</f>
        <v>21.176909999999999</v>
      </c>
      <c r="K434" s="32">
        <f>VLOOKUP($B434,'Basic Ratio'!$D$100:$AU$111,Graph!A429,FALSE)</f>
        <v>13.038169999999999</v>
      </c>
      <c r="L434" s="32">
        <f>VLOOKUP($B434,'Basic Ratio'!$D$112:$AU$123,Graph!A429,FALSE)</f>
        <v>130.34432000000001</v>
      </c>
      <c r="M434" s="32">
        <f>VLOOKUP($B434,'Basic Ratio'!$D$124:$AU$135,Graph!A429,FALSE)</f>
        <v>18.9635</v>
      </c>
      <c r="N434" s="32">
        <f>VLOOKUP($B434,'Basic Ratio'!$D$136:$AU$147,Graph!A429,FALSE)</f>
        <v>49.9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02.76669</v>
      </c>
      <c r="D435" s="32" t="e">
        <f>VLOOKUP($B435,'Basic Ratio'!$D$16:$AU$27,Graph!A429,FALSE)</f>
        <v>#N/A</v>
      </c>
      <c r="E435" s="32">
        <f>VLOOKUP($B435,'Basic Ratio'!$D$28:$AU$38,Graph!A429,FALSE)</f>
        <v>28.679379999999998</v>
      </c>
      <c r="F435" s="32">
        <f>VLOOKUP($B435,'Basic Ratio'!$D$40:$AU$51,Graph!A429,FALSE)</f>
        <v>541</v>
      </c>
      <c r="G435" s="32">
        <f>VLOOKUP($B435,'Basic Ratio'!$D$52:$AU$63,Graph!A429,FALSE)</f>
        <v>170.40425999999999</v>
      </c>
      <c r="H435" s="32">
        <f>VLOOKUP($B435,'Basic Ratio'!$D$64:$AU$75,Graph!A429,FALSE)</f>
        <v>14.90358</v>
      </c>
      <c r="I435" s="32">
        <f>VLOOKUP($B435,'Basic Ratio'!$D$76:$AU$87,Graph!A429,FALSE)</f>
        <v>1006.83333</v>
      </c>
      <c r="J435" s="32">
        <f>VLOOKUP($B435,'Basic Ratio'!$D$88:$AU$99,Graph!A429,FALSE)</f>
        <v>19.61918</v>
      </c>
      <c r="K435" s="32">
        <f>VLOOKUP($B435,'Basic Ratio'!$D$100:$AU$111,Graph!A429,FALSE)</f>
        <v>14.857139999999999</v>
      </c>
      <c r="L435" s="32">
        <f>VLOOKUP($B435,'Basic Ratio'!$D$112:$AU$123,Graph!A429,FALSE)</f>
        <v>161.12987000000001</v>
      </c>
      <c r="M435" s="32">
        <f>VLOOKUP($B435,'Basic Ratio'!$D$124:$AU$135,Graph!A429,FALSE)</f>
        <v>30.718859999999999</v>
      </c>
      <c r="N435" s="32">
        <f>VLOOKUP($B435,'Basic Ratio'!$D$136:$AU$147,Graph!A429,FALSE)</f>
        <v>35.517240000000001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02.91119999999999</v>
      </c>
      <c r="D436" s="32">
        <f>VLOOKUP($B436,'Basic Ratio'!$D$16:$AU$27,Graph!A429,FALSE)</f>
        <v>213.7561</v>
      </c>
      <c r="E436" s="32" t="e">
        <f>VLOOKUP($B436,'Basic Ratio'!$D$28:$AU$38,Graph!A429,FALSE)</f>
        <v>#N/A</v>
      </c>
      <c r="F436" s="32">
        <f>VLOOKUP($B436,'Basic Ratio'!$D$40:$AU$51,Graph!A429,FALSE)</f>
        <v>2831</v>
      </c>
      <c r="G436" s="32">
        <f>VLOOKUP($B436,'Basic Ratio'!$D$52:$AU$63,Graph!A429,FALSE)</f>
        <v>99.91525</v>
      </c>
      <c r="H436" s="32">
        <f>VLOOKUP($B436,'Basic Ratio'!$D$64:$AU$75,Graph!A429,FALSE)</f>
        <v>17.573650000000001</v>
      </c>
      <c r="I436" s="32">
        <f>VLOOKUP($B436,'Basic Ratio'!$D$76:$AU$87,Graph!A429,FALSE)</f>
        <v>814.45455000000004</v>
      </c>
      <c r="J436" s="32">
        <f>VLOOKUP($B436,'Basic Ratio'!$D$88:$AU$99,Graph!A429,FALSE)</f>
        <v>20.889779999999998</v>
      </c>
      <c r="K436" s="32">
        <f>VLOOKUP($B436,'Basic Ratio'!$D$100:$AU$111,Graph!A429,FALSE)</f>
        <v>16.22634</v>
      </c>
      <c r="L436" s="32">
        <f>VLOOKUP($B436,'Basic Ratio'!$D$112:$AU$123,Graph!A429,FALSE)</f>
        <v>122.98089</v>
      </c>
      <c r="M436" s="32">
        <f>VLOOKUP($B436,'Basic Ratio'!$D$124:$AU$135,Graph!A429,FALSE)</f>
        <v>26.766670000000001</v>
      </c>
      <c r="N436" s="32">
        <f>VLOOKUP($B436,'Basic Ratio'!$D$136:$AU$147,Graph!A429,FALSE)</f>
        <v>31.9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10.61911000000001</v>
      </c>
      <c r="D437" s="32">
        <f>VLOOKUP($B437,'Basic Ratio'!$D$16:$AU$27,Graph!A429,FALSE)</f>
        <v>135.94558000000001</v>
      </c>
      <c r="E437" s="32">
        <f>VLOOKUP($B437,'Basic Ratio'!$D$28:$AU$38,Graph!A429,FALSE)</f>
        <v>44.592129999999997</v>
      </c>
      <c r="F437" s="32">
        <f>VLOOKUP($B437,'Basic Ratio'!$D$40:$AU$51,Graph!A429,FALSE)</f>
        <v>2473.92857</v>
      </c>
      <c r="G437" s="32">
        <f>VLOOKUP($B437,'Basic Ratio'!$D$52:$AU$63,Graph!A429,FALSE)</f>
        <v>161.94963999999999</v>
      </c>
      <c r="H437" s="32">
        <f>VLOOKUP($B437,'Basic Ratio'!$D$64:$AU$75,Graph!A429,FALSE)</f>
        <v>29.883209999999998</v>
      </c>
      <c r="I437" s="32" t="e">
        <f>VLOOKUP($B437,'Basic Ratio'!$D$76:$AU$87,Graph!A429,FALSE)</f>
        <v>#N/A</v>
      </c>
      <c r="J437" s="32">
        <f>VLOOKUP($B437,'Basic Ratio'!$D$88:$AU$99,Graph!A429,FALSE)</f>
        <v>23.236609999999999</v>
      </c>
      <c r="K437" s="32">
        <f>VLOOKUP($B437,'Basic Ratio'!$D$100:$AU$111,Graph!A429,FALSE)</f>
        <v>13.39493</v>
      </c>
      <c r="L437" s="32">
        <f>VLOOKUP($B437,'Basic Ratio'!$D$112:$AU$123,Graph!A429,FALSE)</f>
        <v>211.86206999999999</v>
      </c>
      <c r="M437" s="32">
        <f>VLOOKUP($B437,'Basic Ratio'!$D$124:$AU$135,Graph!A429,FALSE)</f>
        <v>24.66197</v>
      </c>
      <c r="N437" s="32">
        <f>VLOOKUP($B437,'Basic Ratio'!$D$136:$AU$147,Graph!A429,FALSE)</f>
        <v>29.654140000000002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78.487070000000003</v>
      </c>
      <c r="D438" s="32">
        <f>VLOOKUP($B438,'Basic Ratio'!$D$16:$AU$27,Graph!A429,FALSE)</f>
        <v>92.750290000000007</v>
      </c>
      <c r="E438" s="32">
        <f>VLOOKUP($B438,'Basic Ratio'!$D$28:$AU$38,Graph!A429,FALSE)</f>
        <v>45.185499999999998</v>
      </c>
      <c r="F438" s="32">
        <f>VLOOKUP($B438,'Basic Ratio'!$D$40:$AU$51,Graph!A429,FALSE)</f>
        <v>5594.42857</v>
      </c>
      <c r="G438" s="32">
        <f>VLOOKUP($B438,'Basic Ratio'!$D$52:$AU$63,Graph!A429,FALSE)</f>
        <v>427.12698</v>
      </c>
      <c r="H438" s="32">
        <f>VLOOKUP($B438,'Basic Ratio'!$D$64:$AU$75,Graph!A429,FALSE)</f>
        <v>85.975440000000006</v>
      </c>
      <c r="I438" s="32">
        <f>VLOOKUP($B438,'Basic Ratio'!$D$76:$AU$87,Graph!A429,FALSE)</f>
        <v>525.25</v>
      </c>
      <c r="J438" s="32">
        <f>VLOOKUP($B438,'Basic Ratio'!$D$88:$AU$99,Graph!A429,FALSE)</f>
        <v>31.580649999999999</v>
      </c>
      <c r="K438" s="32">
        <f>VLOOKUP($B438,'Basic Ratio'!$D$100:$AU$111,Graph!A429,FALSE)</f>
        <v>13.47378</v>
      </c>
      <c r="L438" s="32">
        <f>VLOOKUP($B438,'Basic Ratio'!$D$112:$AU$123,Graph!A429,FALSE)</f>
        <v>163.71532999999999</v>
      </c>
      <c r="M438" s="32">
        <f>VLOOKUP($B438,'Basic Ratio'!$D$124:$AU$135,Graph!A429,FALSE)</f>
        <v>18.524270000000001</v>
      </c>
      <c r="N438" s="32">
        <f>VLOOKUP($B438,'Basic Ratio'!$D$136:$AU$147,Graph!A429,FALSE)</f>
        <v>26.677849999999999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96.225200000000001</v>
      </c>
      <c r="D439" s="32">
        <f>VLOOKUP($B439,'Basic Ratio'!$D$16:$AU$27,Graph!A429,FALSE)</f>
        <v>93.576509999999999</v>
      </c>
      <c r="E439" s="32">
        <f>VLOOKUP($B439,'Basic Ratio'!$D$28:$AU$38,Graph!A429,FALSE)</f>
        <v>33.89676</v>
      </c>
      <c r="F439" s="32">
        <f>VLOOKUP($B439,'Basic Ratio'!$D$40:$AU$51,Graph!A429,FALSE)</f>
        <v>9681.7999999999993</v>
      </c>
      <c r="G439" s="32">
        <f>VLOOKUP($B439,'Basic Ratio'!$D$52:$AU$63,Graph!A429,FALSE)</f>
        <v>563.49275</v>
      </c>
      <c r="H439" s="32">
        <f>VLOOKUP($B439,'Basic Ratio'!$D$64:$AU$75,Graph!A429,FALSE)</f>
        <v>132.71707000000001</v>
      </c>
      <c r="I439" s="32">
        <f>VLOOKUP($B439,'Basic Ratio'!$D$76:$AU$87,Graph!A429,FALSE)</f>
        <v>600.23684000000003</v>
      </c>
      <c r="J439" s="32">
        <f>VLOOKUP($B439,'Basic Ratio'!$D$88:$AU$99,Graph!A429,FALSE)</f>
        <v>29.211459999999999</v>
      </c>
      <c r="K439" s="32">
        <f>VLOOKUP($B439,'Basic Ratio'!$D$100:$AU$111,Graph!A429,FALSE)</f>
        <v>14.40954</v>
      </c>
      <c r="L439" s="32">
        <f>VLOOKUP($B439,'Basic Ratio'!$D$112:$AU$123,Graph!A429,FALSE)</f>
        <v>131.26760999999999</v>
      </c>
      <c r="M439" s="32">
        <f>VLOOKUP($B439,'Basic Ratio'!$D$124:$AU$135,Graph!A429,FALSE)</f>
        <v>17.640630000000002</v>
      </c>
      <c r="N439" s="32">
        <f>VLOOKUP($B439,'Basic Ratio'!$D$136:$AU$147,Graph!A429,FALSE)</f>
        <v>25.55556</v>
      </c>
    </row>
    <row r="440" spans="1:14" ht="13.5" customHeight="1">
      <c r="B440" s="29">
        <f>B424</f>
        <v>2018</v>
      </c>
      <c r="C440" s="32">
        <f>VLOOKUP($B440,'Basic Ratio'!$D$4:$AU$15,Graph!A429,FALSE)</f>
        <v>110.98963000000001</v>
      </c>
      <c r="D440" s="32">
        <f>VLOOKUP($B440,'Basic Ratio'!$D$16:$AU$27,Graph!A429,FALSE)</f>
        <v>41.644739999999999</v>
      </c>
      <c r="E440" s="32">
        <f>VLOOKUP($B440,'Basic Ratio'!$D$28:$AU$39,Graph!A429,FALSE)</f>
        <v>50.139749999999999</v>
      </c>
      <c r="F440" s="32">
        <f>VLOOKUP($B440,'Basic Ratio'!$D$40:$AU$51,Graph!A429,FALSE)</f>
        <v>26204</v>
      </c>
      <c r="G440" s="32">
        <f>VLOOKUP($B440,'Basic Ratio'!$D$52:$AU$63,Graph!A429,FALSE)</f>
        <v>669.44068000000004</v>
      </c>
      <c r="H440" s="32">
        <f>VLOOKUP($B440,'Basic Ratio'!$D$64:$AU$75,Graph!A429,FALSE)</f>
        <v>211.97810000000001</v>
      </c>
      <c r="I440" s="32">
        <f>VLOOKUP($B440,'Basic Ratio'!$D$76:$AU$87,Graph!A429,FALSE)</f>
        <v>748.31429000000003</v>
      </c>
      <c r="J440" s="32" t="e">
        <f>VLOOKUP($B440,'Basic Ratio'!$D$88:$AU$99,Graph!A429,FALSE)</f>
        <v>#N/A</v>
      </c>
      <c r="K440" s="32">
        <f>VLOOKUP($B440,'Basic Ratio'!$D$100:$AU$111,Graph!A429,FALSE)</f>
        <v>19.95215</v>
      </c>
      <c r="L440" s="32">
        <f>VLOOKUP($B440,'Basic Ratio'!$D$112:$AU$123,Graph!A429,FALSE)</f>
        <v>141.20976999999999</v>
      </c>
      <c r="M440" s="32" t="e">
        <f>VLOOKUP($B440,'Basic Ratio'!$D$124:$AU$135,Graph!A429,FALSE)</f>
        <v>#N/A</v>
      </c>
      <c r="N440" s="32">
        <f>VLOOKUP($B440,'Basic Ratio'!$D$136:$AU$147,Graph!A429,FALSE)</f>
        <v>19.471499999999999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花王</v>
      </c>
      <c r="D445" s="53" t="str">
        <f t="shared" ref="D445:N445" si="57">D430</f>
        <v>ﾕﾆ･ﾁｬｰﾑ</v>
      </c>
      <c r="E445" s="53" t="str">
        <f t="shared" si="57"/>
        <v>資生堂</v>
      </c>
      <c r="F445" s="53" t="str">
        <f t="shared" si="57"/>
        <v>ｺｰｾｰ</v>
      </c>
      <c r="G445" s="53" t="str">
        <f t="shared" si="57"/>
        <v>ﾎﾟｰﾗ･ｵﾙﾋﾞｽ</v>
      </c>
      <c r="H445" s="53" t="str">
        <f t="shared" si="57"/>
        <v>ﾗｲｵﾝ</v>
      </c>
      <c r="I445" s="53" t="str">
        <f t="shared" si="57"/>
        <v>小林製薬</v>
      </c>
      <c r="J445" s="32" t="str">
        <f t="shared" si="57"/>
        <v>P&amp;G</v>
      </c>
      <c r="K445" s="32" t="str">
        <f t="shared" si="57"/>
        <v>Unilever</v>
      </c>
      <c r="L445" s="32" t="str">
        <f t="shared" si="57"/>
        <v>L'Oréal</v>
      </c>
      <c r="M445" s="32" t="str">
        <f t="shared" si="57"/>
        <v>Estée Lauder</v>
      </c>
      <c r="N445" s="32" t="str">
        <f t="shared" si="57"/>
        <v>Colgate‑Palmolive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42.251890000000003</v>
      </c>
      <c r="D446" s="32">
        <f>VLOOKUP($B446,'Basic Ratio'!$D$16:$AU$27,Graph!A444,FALSE)</f>
        <v>391.19355000000002</v>
      </c>
      <c r="E446" s="32">
        <f>VLOOKUP($B446,'Basic Ratio'!$D$28:$AU$39,Graph!A444,FALSE)</f>
        <v>49.548119999999997</v>
      </c>
      <c r="F446" s="32">
        <f>VLOOKUP($B446,'Basic Ratio'!$D$40:$AU$51,Graph!A444,FALSE)</f>
        <v>286.85714000000002</v>
      </c>
      <c r="G446" s="32">
        <f>VLOOKUP($B446,'Basic Ratio'!$D$52:$AU$63,Graph!A444,FALSE)</f>
        <v>122.29167</v>
      </c>
      <c r="H446" s="32">
        <f>VLOOKUP($B446,'Basic Ratio'!$D$64:$AU$75,Graph!A444,FALSE)</f>
        <v>21.689789999999999</v>
      </c>
      <c r="I446" s="32">
        <f>VLOOKUP($B446,'Basic Ratio'!$D$76:$AU$87,Graph!A444,FALSE)</f>
        <v>241.27273</v>
      </c>
      <c r="J446" s="32">
        <f>VLOOKUP($B446,'Basic Ratio'!$D$88:$AU$99,Graph!A444,FALSE)</f>
        <v>19.915430000000001</v>
      </c>
      <c r="K446" s="32">
        <f>VLOOKUP($B446,'Basic Ratio'!$D$100:$AU$111,Graph!A444,FALSE)</f>
        <v>12.16356</v>
      </c>
      <c r="L446" s="32">
        <f>VLOOKUP($B446,'Basic Ratio'!$D$112:$AU$123,Graph!A444,FALSE)</f>
        <v>37.082610000000003</v>
      </c>
      <c r="M446" s="32">
        <f>VLOOKUP($B446,'Basic Ratio'!$D$124:$AU$135,Graph!A444,FALSE)</f>
        <v>15.760429999999999</v>
      </c>
      <c r="N446" s="32">
        <f>VLOOKUP($B446,'Basic Ratio'!$D$136:$AU$147,Graph!A444,FALSE)</f>
        <v>45.443179999999998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5.647219999999997</v>
      </c>
      <c r="D447" s="32">
        <f>VLOOKUP($B447,'Basic Ratio'!$D$16:$AU$27,Graph!A444,FALSE)</f>
        <v>209.18065000000001</v>
      </c>
      <c r="E447" s="32">
        <f>VLOOKUP($B447,'Basic Ratio'!$D$28:$AU$38,Graph!A444,FALSE)</f>
        <v>36.569519999999997</v>
      </c>
      <c r="F447" s="32">
        <f>VLOOKUP($B447,'Basic Ratio'!$D$40:$AU$51,Graph!A444,FALSE)</f>
        <v>387.77551</v>
      </c>
      <c r="G447" s="32">
        <f>VLOOKUP($B447,'Basic Ratio'!$D$52:$AU$63,Graph!A444,FALSE)</f>
        <v>168.67961</v>
      </c>
      <c r="H447" s="32">
        <f>VLOOKUP($B447,'Basic Ratio'!$D$64:$AU$75,Graph!A444,FALSE)</f>
        <v>24.902170000000002</v>
      </c>
      <c r="I447" s="32">
        <f>VLOOKUP($B447,'Basic Ratio'!$D$76:$AU$87,Graph!A444,FALSE)</f>
        <v>379.58332999999999</v>
      </c>
      <c r="J447" s="32">
        <f>VLOOKUP($B447,'Basic Ratio'!$D$88:$AU$99,Graph!A444,FALSE)</f>
        <v>22.06137</v>
      </c>
      <c r="K447" s="32">
        <f>VLOOKUP($B447,'Basic Ratio'!$D$100:$AU$111,Graph!A444,FALSE)</f>
        <v>15.158759999999999</v>
      </c>
      <c r="L447" s="32">
        <f>VLOOKUP($B447,'Basic Ratio'!$D$112:$AU$123,Graph!A444,FALSE)</f>
        <v>87.319630000000004</v>
      </c>
      <c r="M447" s="32">
        <f>VLOOKUP($B447,'Basic Ratio'!$D$124:$AU$135,Graph!A444,FALSE)</f>
        <v>23.107980000000001</v>
      </c>
      <c r="N447" s="32">
        <f>VLOOKUP($B447,'Basic Ratio'!$D$136:$AU$147,Graph!A444,FALSE)</f>
        <v>64.030770000000004</v>
      </c>
    </row>
    <row r="448" spans="1:14" ht="13.5" customHeight="1">
      <c r="B448" s="29">
        <f t="shared" si="58"/>
        <v>2011</v>
      </c>
      <c r="C448" s="32" t="e">
        <f>VLOOKUP($B448,'Basic Ratio'!$D$4:$AU$15,Graph!A444,FALSE)</f>
        <v>#N/A</v>
      </c>
      <c r="D448" s="32">
        <f>VLOOKUP($B448,'Basic Ratio'!$D$16:$AU$27,Graph!A444,FALSE)</f>
        <v>150.12391</v>
      </c>
      <c r="E448" s="32">
        <f>VLOOKUP($B448,'Basic Ratio'!$D$28:$AU$38,Graph!A444,FALSE)</f>
        <v>41.303179999999998</v>
      </c>
      <c r="F448" s="32">
        <f>VLOOKUP($B448,'Basic Ratio'!$D$40:$AU$51,Graph!A444,FALSE)</f>
        <v>388.33332999999999</v>
      </c>
      <c r="G448" s="32">
        <f>VLOOKUP($B448,'Basic Ratio'!$D$52:$AU$63,Graph!A444,FALSE)</f>
        <v>345.35849000000002</v>
      </c>
      <c r="H448" s="32">
        <f>VLOOKUP($B448,'Basic Ratio'!$D$64:$AU$75,Graph!A444,FALSE)</f>
        <v>26.634899999999998</v>
      </c>
      <c r="I448" s="32">
        <f>VLOOKUP($B448,'Basic Ratio'!$D$76:$AU$87,Graph!A444,FALSE)</f>
        <v>523.93023000000005</v>
      </c>
      <c r="J448" s="32">
        <f>VLOOKUP($B448,'Basic Ratio'!$D$88:$AU$99,Graph!A444,FALSE)</f>
        <v>23.166450000000001</v>
      </c>
      <c r="K448" s="32">
        <f>VLOOKUP($B448,'Basic Ratio'!$D$100:$AU$111,Graph!A444,FALSE)</f>
        <v>13.72015</v>
      </c>
      <c r="L448" s="32">
        <f>VLOOKUP($B448,'Basic Ratio'!$D$112:$AU$123,Graph!A444,FALSE)</f>
        <v>83.883579999999995</v>
      </c>
      <c r="M448" s="32">
        <f>VLOOKUP($B448,'Basic Ratio'!$D$124:$AU$135,Graph!A444,FALSE)</f>
        <v>27.664480000000001</v>
      </c>
      <c r="N448" s="32">
        <f>VLOOKUP($B448,'Basic Ratio'!$D$136:$AU$147,Graph!A444,FALSE)</f>
        <v>73.879310000000004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17.16766</v>
      </c>
      <c r="D449" s="32">
        <f>VLOOKUP($B449,'Basic Ratio'!$D$16:$AU$27,Graph!A444,FALSE)</f>
        <v>283.59859</v>
      </c>
      <c r="E449" s="32">
        <f>VLOOKUP($B449,'Basic Ratio'!$D$28:$AU$38,Graph!A444,FALSE)</f>
        <v>35.680700000000002</v>
      </c>
      <c r="F449" s="32">
        <f>VLOOKUP($B449,'Basic Ratio'!$D$40:$AU$51,Graph!A444,FALSE)</f>
        <v>411.8</v>
      </c>
      <c r="G449" s="32">
        <f>VLOOKUP($B449,'Basic Ratio'!$D$52:$AU$63,Graph!A444,FALSE)</f>
        <v>285.13699000000003</v>
      </c>
      <c r="H449" s="32">
        <f>VLOOKUP($B449,'Basic Ratio'!$D$64:$AU$75,Graph!A444,FALSE)</f>
        <v>27.287970000000001</v>
      </c>
      <c r="I449" s="32">
        <f>VLOOKUP($B449,'Basic Ratio'!$D$76:$AU$87,Graph!A444,FALSE)</f>
        <v>828.08333000000005</v>
      </c>
      <c r="J449" s="32">
        <f>VLOOKUP($B449,'Basic Ratio'!$D$88:$AU$99,Graph!A444,FALSE)</f>
        <v>25.647680000000001</v>
      </c>
      <c r="K449" s="32">
        <f>VLOOKUP($B449,'Basic Ratio'!$D$100:$AU$111,Graph!A444,FALSE)</f>
        <v>15.32634</v>
      </c>
      <c r="L449" s="32">
        <f>VLOOKUP($B449,'Basic Ratio'!$D$112:$AU$123,Graph!A444,FALSE)</f>
        <v>155.64834999999999</v>
      </c>
      <c r="M449" s="32">
        <f>VLOOKUP($B449,'Basic Ratio'!$D$124:$AU$135,Graph!A444,FALSE)</f>
        <v>23.06204</v>
      </c>
      <c r="N449" s="32">
        <f>VLOOKUP($B449,'Basic Ratio'!$D$136:$AU$147,Graph!A444,FALSE)</f>
        <v>55.21249999999999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66.49052</v>
      </c>
      <c r="D450" s="32" t="e">
        <f>VLOOKUP($B450,'Basic Ratio'!$D$16:$AU$27,Graph!A444,FALSE)</f>
        <v>#N/A</v>
      </c>
      <c r="E450" s="32">
        <f>VLOOKUP($B450,'Basic Ratio'!$D$28:$AU$38,Graph!A444,FALSE)</f>
        <v>50.742350000000002</v>
      </c>
      <c r="F450" s="32">
        <f>VLOOKUP($B450,'Basic Ratio'!$D$40:$AU$51,Graph!A444,FALSE)</f>
        <v>674.68570999999997</v>
      </c>
      <c r="G450" s="32">
        <f>VLOOKUP($B450,'Basic Ratio'!$D$52:$AU$63,Graph!A444,FALSE)</f>
        <v>253.01064</v>
      </c>
      <c r="H450" s="32">
        <f>VLOOKUP($B450,'Basic Ratio'!$D$64:$AU$75,Graph!A444,FALSE)</f>
        <v>30.36777</v>
      </c>
      <c r="I450" s="32">
        <f>VLOOKUP($B450,'Basic Ratio'!$D$76:$AU$87,Graph!A444,FALSE)</f>
        <v>1178.8333299999999</v>
      </c>
      <c r="J450" s="32">
        <f>VLOOKUP($B450,'Basic Ratio'!$D$88:$AU$99,Graph!A444,FALSE)</f>
        <v>24.04937</v>
      </c>
      <c r="K450" s="32">
        <f>VLOOKUP($B450,'Basic Ratio'!$D$100:$AU$111,Graph!A444,FALSE)</f>
        <v>17.17304</v>
      </c>
      <c r="L450" s="32">
        <f>VLOOKUP($B450,'Basic Ratio'!$D$112:$AU$123,Graph!A444,FALSE)</f>
        <v>193.19913</v>
      </c>
      <c r="M450" s="32">
        <f>VLOOKUP($B450,'Basic Ratio'!$D$124:$AU$135,Graph!A444,FALSE)</f>
        <v>37.193600000000004</v>
      </c>
      <c r="N450" s="32">
        <f>VLOOKUP($B450,'Basic Ratio'!$D$136:$AU$147,Graph!A444,FALSE)</f>
        <v>39.301720000000003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64.42471</v>
      </c>
      <c r="D451" s="32">
        <f>VLOOKUP($B451,'Basic Ratio'!$D$16:$AU$27,Graph!A444,FALSE)</f>
        <v>297.94425000000001</v>
      </c>
      <c r="E451" s="32" t="e">
        <f>VLOOKUP($B451,'Basic Ratio'!$D$28:$AU$38,Graph!A444,FALSE)</f>
        <v>#N/A</v>
      </c>
      <c r="F451" s="32">
        <f>VLOOKUP($B451,'Basic Ratio'!$D$40:$AU$51,Graph!A444,FALSE)</f>
        <v>3563.75</v>
      </c>
      <c r="G451" s="32">
        <f>VLOOKUP($B451,'Basic Ratio'!$D$52:$AU$63,Graph!A444,FALSE)</f>
        <v>144.24294</v>
      </c>
      <c r="H451" s="32">
        <f>VLOOKUP($B451,'Basic Ratio'!$D$64:$AU$75,Graph!A444,FALSE)</f>
        <v>32.16431</v>
      </c>
      <c r="I451" s="32">
        <f>VLOOKUP($B451,'Basic Ratio'!$D$76:$AU$87,Graph!A444,FALSE)</f>
        <v>955.13635999999997</v>
      </c>
      <c r="J451" s="32">
        <f>VLOOKUP($B451,'Basic Ratio'!$D$88:$AU$99,Graph!A444,FALSE)</f>
        <v>25.896170000000001</v>
      </c>
      <c r="K451" s="32">
        <f>VLOOKUP($B451,'Basic Ratio'!$D$100:$AU$111,Graph!A444,FALSE)</f>
        <v>18.545269999999999</v>
      </c>
      <c r="L451" s="32">
        <f>VLOOKUP($B451,'Basic Ratio'!$D$112:$AU$123,Graph!A444,FALSE)</f>
        <v>147.59872999999999</v>
      </c>
      <c r="M451" s="32">
        <f>VLOOKUP($B451,'Basic Ratio'!$D$124:$AU$135,Graph!A444,FALSE)</f>
        <v>33.583329999999997</v>
      </c>
      <c r="N451" s="32">
        <f>VLOOKUP($B451,'Basic Ratio'!$D$136:$AU$147,Graph!A444,FALSE)</f>
        <v>35.299999999999997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160.16353000000001</v>
      </c>
      <c r="D452" s="32">
        <f>VLOOKUP($B452,'Basic Ratio'!$D$16:$AU$27,Graph!A444,FALSE)</f>
        <v>190.33843999999999</v>
      </c>
      <c r="E452" s="32">
        <f>VLOOKUP($B452,'Basic Ratio'!$D$28:$AU$38,Graph!A444,FALSE)</f>
        <v>91.851240000000004</v>
      </c>
      <c r="F452" s="32">
        <f>VLOOKUP($B452,'Basic Ratio'!$D$40:$AU$51,Graph!A444,FALSE)</f>
        <v>2945.57143</v>
      </c>
      <c r="G452" s="32">
        <f>VLOOKUP($B452,'Basic Ratio'!$D$52:$AU$63,Graph!A444,FALSE)</f>
        <v>214.41727</v>
      </c>
      <c r="H452" s="32">
        <f>VLOOKUP($B452,'Basic Ratio'!$D$64:$AU$75,Graph!A444,FALSE)</f>
        <v>50.259120000000003</v>
      </c>
      <c r="I452" s="32" t="e">
        <f>VLOOKUP($B452,'Basic Ratio'!$D$76:$AU$87,Graph!A444,FALSE)</f>
        <v>#N/A</v>
      </c>
      <c r="J452" s="32">
        <f>VLOOKUP($B452,'Basic Ratio'!$D$88:$AU$99,Graph!A444,FALSE)</f>
        <v>28.552679999999999</v>
      </c>
      <c r="K452" s="32">
        <f>VLOOKUP($B452,'Basic Ratio'!$D$100:$AU$111,Graph!A444,FALSE)</f>
        <v>15.876810000000001</v>
      </c>
      <c r="L452" s="32">
        <f>VLOOKUP($B452,'Basic Ratio'!$D$112:$AU$123,Graph!A444,FALSE)</f>
        <v>257.25123000000002</v>
      </c>
      <c r="M452" s="32">
        <f>VLOOKUP($B452,'Basic Ratio'!$D$124:$AU$135,Graph!A444,FALSE)</f>
        <v>30.50704</v>
      </c>
      <c r="N452" s="32">
        <f>VLOOKUP($B452,'Basic Ratio'!$D$136:$AU$147,Graph!A444,FALSE)</f>
        <v>33.0300799999999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99.462040000000002</v>
      </c>
      <c r="D453" s="32">
        <f>VLOOKUP($B453,'Basic Ratio'!$D$16:$AU$27,Graph!A444,FALSE)</f>
        <v>125.10433999999999</v>
      </c>
      <c r="E453" s="32">
        <f>VLOOKUP($B453,'Basic Ratio'!$D$28:$AU$38,Graph!A444,FALSE)</f>
        <v>93.583539999999999</v>
      </c>
      <c r="F453" s="32">
        <f>VLOOKUP($B453,'Basic Ratio'!$D$40:$AU$51,Graph!A444,FALSE)</f>
        <v>6536.2857100000001</v>
      </c>
      <c r="G453" s="32">
        <f>VLOOKUP($B453,'Basic Ratio'!$D$52:$AU$63,Graph!A444,FALSE)</f>
        <v>545.63491999999997</v>
      </c>
      <c r="H453" s="32">
        <f>VLOOKUP($B453,'Basic Ratio'!$D$64:$AU$75,Graph!A444,FALSE)</f>
        <v>121.91930000000001</v>
      </c>
      <c r="I453" s="32">
        <f>VLOOKUP($B453,'Basic Ratio'!$D$76:$AU$87,Graph!A444,FALSE)</f>
        <v>622.47220000000004</v>
      </c>
      <c r="J453" s="32">
        <f>VLOOKUP($B453,'Basic Ratio'!$D$88:$AU$99,Graph!A444,FALSE)</f>
        <v>37.645159999999997</v>
      </c>
      <c r="K453" s="32">
        <f>VLOOKUP($B453,'Basic Ratio'!$D$100:$AU$111,Graph!A444,FALSE)</f>
        <v>16.03322</v>
      </c>
      <c r="L453" s="32">
        <f>VLOOKUP($B453,'Basic Ratio'!$D$112:$AU$123,Graph!A444,FALSE)</f>
        <v>199.67518000000001</v>
      </c>
      <c r="M453" s="32">
        <f>VLOOKUP($B453,'Basic Ratio'!$D$124:$AU$135,Graph!A444,FALSE)</f>
        <v>23.029129999999999</v>
      </c>
      <c r="N453" s="32">
        <f>VLOOKUP($B453,'Basic Ratio'!$D$136:$AU$147,Graph!A444,FALSE)</f>
        <v>29.651009999999999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121.37886</v>
      </c>
      <c r="D454" s="32">
        <f>VLOOKUP($B454,'Basic Ratio'!$D$16:$AU$27,Graph!A444,FALSE)</f>
        <v>125.19828</v>
      </c>
      <c r="E454" s="32">
        <f>VLOOKUP($B454,'Basic Ratio'!$D$28:$AU$38,Graph!A444,FALSE)</f>
        <v>52.375050000000002</v>
      </c>
      <c r="F454" s="32">
        <f>VLOOKUP($B454,'Basic Ratio'!$D$40:$AU$51,Graph!A444,FALSE)</f>
        <v>11240.4</v>
      </c>
      <c r="G454" s="32">
        <f>VLOOKUP($B454,'Basic Ratio'!$D$52:$AU$63,Graph!A444,FALSE)</f>
        <v>659.31884000000002</v>
      </c>
      <c r="H454" s="32">
        <f>VLOOKUP($B454,'Basic Ratio'!$D$64:$AU$75,Graph!A444,FALSE)</f>
        <v>178.50244000000001</v>
      </c>
      <c r="I454" s="32">
        <f>VLOOKUP($B454,'Basic Ratio'!$D$76:$AU$87,Graph!A444,FALSE)</f>
        <v>692.84211000000005</v>
      </c>
      <c r="J454" s="32">
        <f>VLOOKUP($B454,'Basic Ratio'!$D$88:$AU$99,Graph!A444,FALSE)</f>
        <v>34.812249999999999</v>
      </c>
      <c r="K454" s="32">
        <f>VLOOKUP($B454,'Basic Ratio'!$D$100:$AU$111,Graph!A444,FALSE)</f>
        <v>16.40625</v>
      </c>
      <c r="L454" s="32">
        <f>VLOOKUP($B454,'Basic Ratio'!$D$112:$AU$123,Graph!A444,FALSE)</f>
        <v>163.59437</v>
      </c>
      <c r="M454" s="32">
        <f>VLOOKUP($B454,'Basic Ratio'!$D$124:$AU$135,Graph!A444,FALSE)</f>
        <v>21.789059999999999</v>
      </c>
      <c r="N454" s="32">
        <f>VLOOKUP($B454,'Basic Ratio'!$D$136:$AU$147,Graph!A444,FALSE)</f>
        <v>28.66012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142.45331999999999</v>
      </c>
      <c r="D455" s="32">
        <f>VLOOKUP($B455,'Basic Ratio'!$D$16:$AU$27,Graph!A444,FALSE)</f>
        <v>54.957459999999998</v>
      </c>
      <c r="E455" s="32">
        <f>VLOOKUP($B455,'Basic Ratio'!$D$28:$AU$39,Graph!A444,FALSE)</f>
        <v>70.428970000000007</v>
      </c>
      <c r="F455" s="32">
        <f>VLOOKUP($B455,'Basic Ratio'!$D$40:$AU$51,Graph!A444,FALSE)</f>
        <v>30615.5</v>
      </c>
      <c r="G455" s="32">
        <f>VLOOKUP($B455,'Basic Ratio'!$D$52:$AU$63,Graph!A444,FALSE)</f>
        <v>790.33897999999999</v>
      </c>
      <c r="H455" s="32">
        <f>VLOOKUP($B455,'Basic Ratio'!$D$64:$AU$75,Graph!A444,FALSE)</f>
        <v>275.53285</v>
      </c>
      <c r="I455" s="32">
        <f>VLOOKUP($B455,'Basic Ratio'!$D$76:$AU$87,Graph!A444,FALSE)</f>
        <v>845.54286000000002</v>
      </c>
      <c r="J455" s="32" t="e">
        <f>VLOOKUP($B455,'Basic Ratio'!$D$88:$AU$99,Graph!A444,FALSE)</f>
        <v>#N/A</v>
      </c>
      <c r="K455" s="32">
        <f>VLOOKUP($B455,'Basic Ratio'!$D$100:$AU$111,Graph!A444,FALSE)</f>
        <v>22.264749999999999</v>
      </c>
      <c r="L455" s="32">
        <f>VLOOKUP($B455,'Basic Ratio'!$D$112:$AU$123,Graph!A444,FALSE)</f>
        <v>168.99137999999999</v>
      </c>
      <c r="M455" s="32" t="e">
        <f>VLOOKUP($B455,'Basic Ratio'!$D$124:$AU$135,Graph!A444,FALSE)</f>
        <v>#N/A</v>
      </c>
      <c r="N455" s="32">
        <f>VLOOKUP($B455,'Basic Ratio'!$D$136:$AU$147,Graph!A444,FALSE)</f>
        <v>22.11917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花王</v>
      </c>
      <c r="D460" s="53" t="str">
        <f t="shared" ref="D460:N460" si="59">D445</f>
        <v>ﾕﾆ･ﾁｬｰﾑ</v>
      </c>
      <c r="E460" s="53" t="str">
        <f t="shared" si="59"/>
        <v>資生堂</v>
      </c>
      <c r="F460" s="53" t="str">
        <f t="shared" si="59"/>
        <v>ｺｰｾｰ</v>
      </c>
      <c r="G460" s="53" t="str">
        <f t="shared" si="59"/>
        <v>ﾎﾟｰﾗ･ｵﾙﾋﾞｽ</v>
      </c>
      <c r="H460" s="53" t="str">
        <f t="shared" si="59"/>
        <v>ﾗｲｵﾝ</v>
      </c>
      <c r="I460" s="53" t="str">
        <f t="shared" si="59"/>
        <v>小林製薬</v>
      </c>
      <c r="J460" s="32" t="str">
        <f t="shared" si="59"/>
        <v>P&amp;G</v>
      </c>
      <c r="K460" s="32" t="str">
        <f t="shared" si="59"/>
        <v>Unilever</v>
      </c>
      <c r="L460" s="32" t="str">
        <f t="shared" si="59"/>
        <v>L'Oréal</v>
      </c>
      <c r="M460" s="32" t="str">
        <f t="shared" si="59"/>
        <v>Estée Lauder</v>
      </c>
      <c r="N460" s="32" t="str">
        <f t="shared" si="59"/>
        <v>Colgate‑Palmolive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33.942819999999998</v>
      </c>
      <c r="D461" s="32">
        <f>VLOOKUP($B461,'Basic Ratio'!$D$16:$AU$27,Graph!A459,FALSE)</f>
        <v>235.27097000000001</v>
      </c>
      <c r="E461" s="32">
        <f>VLOOKUP($B461,'Basic Ratio'!$D$28:$AU$39,Graph!A459,FALSE)</f>
        <v>39.641170000000002</v>
      </c>
      <c r="F461" s="32">
        <f>VLOOKUP($B461,'Basic Ratio'!$D$40:$AU$51,Graph!A459,FALSE)</f>
        <v>217.96429000000001</v>
      </c>
      <c r="G461" s="32">
        <f>VLOOKUP($B461,'Basic Ratio'!$D$52:$AU$63,Graph!A459,FALSE)</f>
        <v>67.391670000000005</v>
      </c>
      <c r="H461" s="32">
        <f>VLOOKUP($B461,'Basic Ratio'!$D$64:$AU$75,Graph!A459,FALSE)</f>
        <v>13.537570000000001</v>
      </c>
      <c r="I461" s="32">
        <f>VLOOKUP($B461,'Basic Ratio'!$D$76:$AU$87,Graph!A459,FALSE)</f>
        <v>211.45455000000001</v>
      </c>
      <c r="J461" s="32">
        <f>VLOOKUP($B461,'Basic Ratio'!$D$88:$AU$99,Graph!A459,FALSE)</f>
        <v>16.673359999999999</v>
      </c>
      <c r="K461" s="32">
        <f>VLOOKUP($B461,'Basic Ratio'!$D$100:$AU$111,Graph!A459,FALSE)</f>
        <v>9.5797100000000004</v>
      </c>
      <c r="L461" s="32">
        <f>VLOOKUP($B461,'Basic Ratio'!$D$112:$AU$123,Graph!A459,FALSE)</f>
        <v>30.256519999999998</v>
      </c>
      <c r="M461" s="32">
        <f>VLOOKUP($B461,'Basic Ratio'!$D$124:$AU$135,Graph!A459,FALSE)</f>
        <v>12.11844</v>
      </c>
      <c r="N461" s="32">
        <f>VLOOKUP($B461,'Basic Ratio'!$D$136:$AU$147,Graph!A459,FALSE)</f>
        <v>38.909089999999999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47.351289999999999</v>
      </c>
      <c r="D462" s="32">
        <f>VLOOKUP($B462,'Basic Ratio'!$D$16:$AU$27,Graph!A459,FALSE)</f>
        <v>120.66773999999999</v>
      </c>
      <c r="E462" s="32">
        <f>VLOOKUP($B462,'Basic Ratio'!$D$28:$AU$38,Graph!A459,FALSE)</f>
        <v>28.393529999999998</v>
      </c>
      <c r="F462" s="32">
        <f>VLOOKUP($B462,'Basic Ratio'!$D$40:$AU$51,Graph!A459,FALSE)</f>
        <v>301.91836999999998</v>
      </c>
      <c r="G462" s="32">
        <f>VLOOKUP($B462,'Basic Ratio'!$D$52:$AU$63,Graph!A459,FALSE)</f>
        <v>128.92232999999999</v>
      </c>
      <c r="H462" s="32">
        <f>VLOOKUP($B462,'Basic Ratio'!$D$64:$AU$75,Graph!A459,FALSE)</f>
        <v>19.65109</v>
      </c>
      <c r="I462" s="32">
        <f>VLOOKUP($B462,'Basic Ratio'!$D$76:$AU$87,Graph!A459,FALSE)</f>
        <v>348.46667000000002</v>
      </c>
      <c r="J462" s="32">
        <f>VLOOKUP($B462,'Basic Ratio'!$D$88:$AU$99,Graph!A459,FALSE)</f>
        <v>18.083030000000001</v>
      </c>
      <c r="K462" s="32">
        <f>VLOOKUP($B462,'Basic Ratio'!$D$100:$AU$111,Graph!A459,FALSE)</f>
        <v>11.78144</v>
      </c>
      <c r="L462" s="32">
        <f>VLOOKUP($B462,'Basic Ratio'!$D$112:$AU$123,Graph!A459,FALSE)</f>
        <v>71.842470000000006</v>
      </c>
      <c r="M462" s="32">
        <f>VLOOKUP($B462,'Basic Ratio'!$D$124:$AU$135,Graph!A459,FALSE)</f>
        <v>17.615020000000001</v>
      </c>
      <c r="N462" s="32">
        <f>VLOOKUP($B462,'Basic Ratio'!$D$136:$AU$147,Graph!A459,FALSE)</f>
        <v>55.569229999999997</v>
      </c>
    </row>
    <row r="463" spans="1:14" ht="13.5" customHeight="1">
      <c r="B463" s="29">
        <f t="shared" si="60"/>
        <v>2011</v>
      </c>
      <c r="C463" s="32" t="e">
        <f>VLOOKUP($B463,'Basic Ratio'!$D$4:$AU$15,Graph!A459,FALSE)</f>
        <v>#N/A</v>
      </c>
      <c r="D463" s="32">
        <f>VLOOKUP($B463,'Basic Ratio'!$D$16:$AU$27,Graph!A459,FALSE)</f>
        <v>93.304349999999999</v>
      </c>
      <c r="E463" s="32">
        <f>VLOOKUP($B463,'Basic Ratio'!$D$28:$AU$38,Graph!A459,FALSE)</f>
        <v>31.588819999999998</v>
      </c>
      <c r="F463" s="32">
        <f>VLOOKUP($B463,'Basic Ratio'!$D$40:$AU$51,Graph!A459,FALSE)</f>
        <v>307</v>
      </c>
      <c r="G463" s="32">
        <f>VLOOKUP($B463,'Basic Ratio'!$D$52:$AU$63,Graph!A459,FALSE)</f>
        <v>299.67925000000002</v>
      </c>
      <c r="H463" s="32">
        <f>VLOOKUP($B463,'Basic Ratio'!$D$64:$AU$75,Graph!A459,FALSE)</f>
        <v>18.486799999999999</v>
      </c>
      <c r="I463" s="32">
        <f>VLOOKUP($B463,'Basic Ratio'!$D$76:$AU$87,Graph!A459,FALSE)</f>
        <v>483.30232999999998</v>
      </c>
      <c r="J463" s="32">
        <f>VLOOKUP($B463,'Basic Ratio'!$D$88:$AU$99,Graph!A459,FALSE)</f>
        <v>18.011700000000001</v>
      </c>
      <c r="K463" s="32">
        <f>VLOOKUP($B463,'Basic Ratio'!$D$100:$AU$111,Graph!A459,FALSE)</f>
        <v>10.29664</v>
      </c>
      <c r="L463" s="32">
        <f>VLOOKUP($B463,'Basic Ratio'!$D$112:$AU$123,Graph!A459,FALSE)</f>
        <v>65.885649999999998</v>
      </c>
      <c r="M463" s="32">
        <f>VLOOKUP($B463,'Basic Ratio'!$D$124:$AU$135,Graph!A459,FALSE)</f>
        <v>20.779050000000002</v>
      </c>
      <c r="N463" s="32">
        <f>VLOOKUP($B463,'Basic Ratio'!$D$136:$AU$147,Graph!A459,FALSE)</f>
        <v>64.620689999999996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88.729709999999997</v>
      </c>
      <c r="D464" s="32">
        <f>VLOOKUP($B464,'Basic Ratio'!$D$16:$AU$27,Graph!A459,FALSE)</f>
        <v>115.02464999999999</v>
      </c>
      <c r="E464" s="32">
        <f>VLOOKUP($B464,'Basic Ratio'!$D$28:$AU$38,Graph!A459,FALSE)</f>
        <v>25.150950000000002</v>
      </c>
      <c r="F464" s="32">
        <f>VLOOKUP($B464,'Basic Ratio'!$D$40:$AU$51,Graph!A459,FALSE)</f>
        <v>286.92500000000001</v>
      </c>
      <c r="G464" s="32">
        <f>VLOOKUP($B464,'Basic Ratio'!$D$52:$AU$63,Graph!A459,FALSE)</f>
        <v>192.78082000000001</v>
      </c>
      <c r="H464" s="32">
        <f>VLOOKUP($B464,'Basic Ratio'!$D$64:$AU$75,Graph!A459,FALSE)</f>
        <v>15.86533</v>
      </c>
      <c r="I464" s="32">
        <f>VLOOKUP($B464,'Basic Ratio'!$D$76:$AU$87,Graph!A459,FALSE)</f>
        <v>723.41666999999995</v>
      </c>
      <c r="J464" s="32">
        <f>VLOOKUP($B464,'Basic Ratio'!$D$88:$AU$99,Graph!A459,FALSE)</f>
        <v>19.638680000000001</v>
      </c>
      <c r="K464" s="32">
        <f>VLOOKUP($B464,'Basic Ratio'!$D$100:$AU$111,Graph!A459,FALSE)</f>
        <v>11.55725</v>
      </c>
      <c r="L464" s="32">
        <f>VLOOKUP($B464,'Basic Ratio'!$D$112:$AU$123,Graph!A459,FALSE)</f>
        <v>121.82783999999999</v>
      </c>
      <c r="M464" s="32">
        <f>VLOOKUP($B464,'Basic Ratio'!$D$124:$AU$135,Graph!A459,FALSE)</f>
        <v>17.453769999999999</v>
      </c>
      <c r="N464" s="32">
        <f>VLOOKUP($B464,'Basic Ratio'!$D$136:$AU$147,Graph!A459,FALSE)</f>
        <v>48.15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20.59439</v>
      </c>
      <c r="D465" s="32" t="e">
        <f>VLOOKUP($B465,'Basic Ratio'!$D$16:$AU$27,Graph!A459,FALSE)</f>
        <v>#N/A</v>
      </c>
      <c r="E465" s="32">
        <f>VLOOKUP($B465,'Basic Ratio'!$D$28:$AU$38,Graph!A459,FALSE)</f>
        <v>40.364530000000002</v>
      </c>
      <c r="F465" s="32">
        <f>VLOOKUP($B465,'Basic Ratio'!$D$40:$AU$51,Graph!A459,FALSE)</f>
        <v>583.54286000000002</v>
      </c>
      <c r="G465" s="32">
        <f>VLOOKUP($B465,'Basic Ratio'!$D$52:$AU$63,Graph!A459,FALSE)</f>
        <v>192.29786999999999</v>
      </c>
      <c r="H465" s="32">
        <f>VLOOKUP($B465,'Basic Ratio'!$D$64:$AU$75,Graph!A459,FALSE)</f>
        <v>10.19008</v>
      </c>
      <c r="I465" s="32">
        <f>VLOOKUP($B465,'Basic Ratio'!$D$76:$AU$87,Graph!A459,FALSE)</f>
        <v>1018.55556</v>
      </c>
      <c r="J465" s="32">
        <f>VLOOKUP($B465,'Basic Ratio'!$D$88:$AU$99,Graph!A459,FALSE)</f>
        <v>18.622</v>
      </c>
      <c r="K465" s="32">
        <f>VLOOKUP($B465,'Basic Ratio'!$D$100:$AU$111,Graph!A459,FALSE)</f>
        <v>13.569419999999999</v>
      </c>
      <c r="L465" s="32">
        <f>VLOOKUP($B465,'Basic Ratio'!$D$112:$AU$123,Graph!A459,FALSE)</f>
        <v>149.09523999999999</v>
      </c>
      <c r="M465" s="32">
        <f>VLOOKUP($B465,'Basic Ratio'!$D$124:$AU$135,Graph!A459,FALSE)</f>
        <v>28.604379999999999</v>
      </c>
      <c r="N465" s="32">
        <f>VLOOKUP($B465,'Basic Ratio'!$D$136:$AU$147,Graph!A459,FALSE)</f>
        <v>33.525860000000002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24.92587</v>
      </c>
      <c r="D466" s="32">
        <f>VLOOKUP($B466,'Basic Ratio'!$D$16:$AU$27,Graph!A459,FALSE)</f>
        <v>150.54704000000001</v>
      </c>
      <c r="E466" s="32" t="e">
        <f>VLOOKUP($B466,'Basic Ratio'!$D$28:$AU$38,Graph!A459,FALSE)</f>
        <v>#N/A</v>
      </c>
      <c r="F466" s="32">
        <f>VLOOKUP($B466,'Basic Ratio'!$D$40:$AU$51,Graph!A459,FALSE)</f>
        <v>3002.25</v>
      </c>
      <c r="G466" s="32">
        <f>VLOOKUP($B466,'Basic Ratio'!$D$52:$AU$63,Graph!A459,FALSE)</f>
        <v>108.66667</v>
      </c>
      <c r="H466" s="32">
        <f>VLOOKUP($B466,'Basic Ratio'!$D$64:$AU$75,Graph!A459,FALSE)</f>
        <v>13.57507</v>
      </c>
      <c r="I466" s="32">
        <f>VLOOKUP($B466,'Basic Ratio'!$D$76:$AU$87,Graph!A459,FALSE)</f>
        <v>814.22726999999998</v>
      </c>
      <c r="J466" s="32">
        <f>VLOOKUP($B466,'Basic Ratio'!$D$88:$AU$99,Graph!A459,FALSE)</f>
        <v>19.92812</v>
      </c>
      <c r="K466" s="32">
        <f>VLOOKUP($B466,'Basic Ratio'!$D$100:$AU$111,Graph!A459,FALSE)</f>
        <v>14.65021</v>
      </c>
      <c r="L466" s="32">
        <f>VLOOKUP($B466,'Basic Ratio'!$D$112:$AU$123,Graph!A459,FALSE)</f>
        <v>115.49045</v>
      </c>
      <c r="M466" s="32">
        <f>VLOOKUP($B466,'Basic Ratio'!$D$124:$AU$135,Graph!A459,FALSE)</f>
        <v>25.7</v>
      </c>
      <c r="N466" s="32">
        <f>VLOOKUP($B466,'Basic Ratio'!$D$136:$AU$147,Graph!A459,FALSE)</f>
        <v>29.47692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17.05719999999999</v>
      </c>
      <c r="D467" s="32">
        <f>VLOOKUP($B467,'Basic Ratio'!$D$16:$AU$27,Graph!A459,FALSE)</f>
        <v>111.12925</v>
      </c>
      <c r="E467" s="32">
        <f>VLOOKUP($B467,'Basic Ratio'!$D$28:$AU$38,Graph!A459,FALSE)</f>
        <v>70.173699999999997</v>
      </c>
      <c r="F467" s="32">
        <f>VLOOKUP($B467,'Basic Ratio'!$D$40:$AU$51,Graph!A459,FALSE)</f>
        <v>2440.2142899999999</v>
      </c>
      <c r="G467" s="32">
        <f>VLOOKUP($B467,'Basic Ratio'!$D$52:$AU$63,Graph!A459,FALSE)</f>
        <v>181.50360000000001</v>
      </c>
      <c r="H467" s="32">
        <f>VLOOKUP($B467,'Basic Ratio'!$D$64:$AU$75,Graph!A459,FALSE)</f>
        <v>33.226280000000003</v>
      </c>
      <c r="I467" s="32" t="e">
        <f>VLOOKUP($B467,'Basic Ratio'!$D$76:$AU$87,Graph!A459,FALSE)</f>
        <v>#N/A</v>
      </c>
      <c r="J467" s="32">
        <f>VLOOKUP($B467,'Basic Ratio'!$D$88:$AU$99,Graph!A459,FALSE)</f>
        <v>22.82902</v>
      </c>
      <c r="K467" s="32">
        <f>VLOOKUP($B467,'Basic Ratio'!$D$100:$AU$111,Graph!A459,FALSE)</f>
        <v>12.49457</v>
      </c>
      <c r="L467" s="32">
        <f>VLOOKUP($B467,'Basic Ratio'!$D$112:$AU$123,Graph!A459,FALSE)</f>
        <v>201.48276000000001</v>
      </c>
      <c r="M467" s="32">
        <f>VLOOKUP($B467,'Basic Ratio'!$D$124:$AU$135,Graph!A459,FALSE)</f>
        <v>23.112680000000001</v>
      </c>
      <c r="N467" s="32">
        <f>VLOOKUP($B467,'Basic Ratio'!$D$136:$AU$147,Graph!A459,FALSE)</f>
        <v>27.834589999999999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68.835449999999994</v>
      </c>
      <c r="D468" s="32">
        <f>VLOOKUP($B468,'Basic Ratio'!$D$16:$AU$27,Graph!A459,FALSE)</f>
        <v>80.717470000000006</v>
      </c>
      <c r="E468" s="32">
        <f>VLOOKUP($B468,'Basic Ratio'!$D$28:$AU$38,Graph!A459,FALSE)</f>
        <v>55.050370000000001</v>
      </c>
      <c r="F468" s="32">
        <f>VLOOKUP($B468,'Basic Ratio'!$D$40:$AU$51,Graph!A459,FALSE)</f>
        <v>4973.2857100000001</v>
      </c>
      <c r="G468" s="32">
        <f>VLOOKUP($B468,'Basic Ratio'!$D$52:$AU$63,Graph!A459,FALSE)</f>
        <v>474.77778000000001</v>
      </c>
      <c r="H468" s="32">
        <f>VLOOKUP($B468,'Basic Ratio'!$D$64:$AU$75,Graph!A459,FALSE)</f>
        <v>90.533330000000007</v>
      </c>
      <c r="I468" s="32">
        <f>VLOOKUP($B468,'Basic Ratio'!$D$76:$AU$87,Graph!A459,FALSE)</f>
        <v>516.91666999999995</v>
      </c>
      <c r="J468" s="32">
        <f>VLOOKUP($B468,'Basic Ratio'!$D$88:$AU$99,Graph!A459,FALSE)</f>
        <v>30.367740000000001</v>
      </c>
      <c r="K468" s="32">
        <f>VLOOKUP($B468,'Basic Ratio'!$D$100:$AU$111,Graph!A459,FALSE)</f>
        <v>12.87937</v>
      </c>
      <c r="L468" s="32">
        <f>VLOOKUP($B468,'Basic Ratio'!$D$112:$AU$123,Graph!A459,FALSE)</f>
        <v>150.9562</v>
      </c>
      <c r="M468" s="32">
        <f>VLOOKUP($B468,'Basic Ratio'!$D$124:$AU$135,Graph!A459,FALSE)</f>
        <v>18.135919999999999</v>
      </c>
      <c r="N468" s="32">
        <f>VLOOKUP($B468,'Basic Ratio'!$D$136:$AU$147,Graph!A459,FALSE)</f>
        <v>25.67114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82.771109999999993</v>
      </c>
      <c r="D469" s="32">
        <f>VLOOKUP($B469,'Basic Ratio'!$D$16:$AU$27,Graph!A459,FALSE)</f>
        <v>90.071119999999993</v>
      </c>
      <c r="E469" s="32">
        <f>VLOOKUP($B469,'Basic Ratio'!$D$28:$AU$38,Graph!A459,FALSE)</f>
        <v>37.198059999999998</v>
      </c>
      <c r="F469" s="32">
        <f>VLOOKUP($B469,'Basic Ratio'!$D$40:$AU$51,Graph!A459,FALSE)</f>
        <v>9252.6</v>
      </c>
      <c r="G469" s="32">
        <f>VLOOKUP($B469,'Basic Ratio'!$D$52:$AU$63,Graph!A459,FALSE)</f>
        <v>576.31884000000002</v>
      </c>
      <c r="H469" s="32">
        <f>VLOOKUP($B469,'Basic Ratio'!$D$64:$AU$75,Graph!A459,FALSE)</f>
        <v>125.75122</v>
      </c>
      <c r="I469" s="32">
        <f>VLOOKUP($B469,'Basic Ratio'!$D$76:$AU$87,Graph!A459,FALSE)</f>
        <v>618.07894999999996</v>
      </c>
      <c r="J469" s="32">
        <f>VLOOKUP($B469,'Basic Ratio'!$D$88:$AU$99,Graph!A459,FALSE)</f>
        <v>27.4664</v>
      </c>
      <c r="K469" s="32">
        <f>VLOOKUP($B469,'Basic Ratio'!$D$100:$AU$111,Graph!A459,FALSE)</f>
        <v>13.924340000000001</v>
      </c>
      <c r="L469" s="32">
        <f>VLOOKUP($B469,'Basic Ratio'!$D$112:$AU$123,Graph!A459,FALSE)</f>
        <v>128.00282000000001</v>
      </c>
      <c r="M469" s="32">
        <f>VLOOKUP($B469,'Basic Ratio'!$D$124:$AU$135,Graph!A459,FALSE)</f>
        <v>16.875</v>
      </c>
      <c r="N469" s="32">
        <f>VLOOKUP($B469,'Basic Ratio'!$D$136:$AU$147,Graph!A459,FALSE)</f>
        <v>25.045750000000002</v>
      </c>
    </row>
    <row r="470" spans="1:14" ht="13.5" customHeight="1">
      <c r="B470" s="29">
        <f>B455</f>
        <v>2018</v>
      </c>
      <c r="C470" s="32">
        <f>VLOOKUP($B470,'Basic Ratio'!$D$4:$AU$15,Graph!A459,FALSE)</f>
        <v>100.80654</v>
      </c>
      <c r="D470" s="32">
        <f>VLOOKUP($B470,'Basic Ratio'!$D$16:$AU$27,Graph!A459,FALSE)</f>
        <v>35.964910000000003</v>
      </c>
      <c r="E470" s="32">
        <f>VLOOKUP($B470,'Basic Ratio'!$D$28:$AU$39,Graph!A459,FALSE)</f>
        <v>33.133270000000003</v>
      </c>
      <c r="F470" s="32">
        <f>VLOOKUP($B470,'Basic Ratio'!$D$40:$AU$51,Graph!A459,FALSE)</f>
        <v>23020</v>
      </c>
      <c r="G470" s="32">
        <f>VLOOKUP($B470,'Basic Ratio'!$D$52:$AU$63,Graph!A459,FALSE)</f>
        <v>682.49153000000001</v>
      </c>
      <c r="H470" s="32">
        <f>VLOOKUP($B470,'Basic Ratio'!$D$64:$AU$75,Graph!A459,FALSE)</f>
        <v>166.05108999999999</v>
      </c>
      <c r="I470" s="32">
        <f>VLOOKUP($B470,'Basic Ratio'!$D$76:$AU$87,Graph!A459,FALSE)</f>
        <v>747.85713999999996</v>
      </c>
      <c r="J470" s="32" t="e">
        <f>VLOOKUP($B470,'Basic Ratio'!$D$88:$AU$99,Graph!A459,FALSE)</f>
        <v>#N/A</v>
      </c>
      <c r="K470" s="32">
        <f>VLOOKUP($B470,'Basic Ratio'!$D$100:$AU$111,Graph!A459,FALSE)</f>
        <v>20.145140000000001</v>
      </c>
      <c r="L470" s="32">
        <f>VLOOKUP($B470,'Basic Ratio'!$D$112:$AU$123,Graph!A459,FALSE)</f>
        <v>128.29884999999999</v>
      </c>
      <c r="M470" s="32" t="e">
        <f>VLOOKUP($B470,'Basic Ratio'!$D$124:$AU$135,Graph!A459,FALSE)</f>
        <v>#N/A</v>
      </c>
      <c r="N470" s="32">
        <f>VLOOKUP($B470,'Basic Ratio'!$D$136:$AU$147,Graph!A459,FALSE)</f>
        <v>19.860099999999999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花王</v>
      </c>
      <c r="D475" s="53" t="str">
        <f t="shared" ref="D475:N475" si="61">D460</f>
        <v>ﾕﾆ･ﾁｬｰﾑ</v>
      </c>
      <c r="E475" s="53" t="str">
        <f t="shared" si="61"/>
        <v>資生堂</v>
      </c>
      <c r="F475" s="53" t="str">
        <f t="shared" si="61"/>
        <v>ｺｰｾｰ</v>
      </c>
      <c r="G475" s="53" t="str">
        <f t="shared" si="61"/>
        <v>ﾎﾟｰﾗ･ｵﾙﾋﾞｽ</v>
      </c>
      <c r="H475" s="53" t="str">
        <f t="shared" si="61"/>
        <v>ﾗｲｵﾝ</v>
      </c>
      <c r="I475" s="53" t="str">
        <f t="shared" si="61"/>
        <v>小林製薬</v>
      </c>
      <c r="J475" s="32" t="str">
        <f t="shared" si="61"/>
        <v>P&amp;G</v>
      </c>
      <c r="K475" s="32" t="str">
        <f t="shared" si="61"/>
        <v>Unilever</v>
      </c>
      <c r="L475" s="32" t="str">
        <f t="shared" si="61"/>
        <v>L'Oréal</v>
      </c>
      <c r="M475" s="32" t="str">
        <f t="shared" si="61"/>
        <v>Estée Lauder</v>
      </c>
      <c r="N475" s="32" t="str">
        <f t="shared" si="61"/>
        <v>Colgate‑Palmolive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.0731599999999999</v>
      </c>
      <c r="D476" s="32">
        <f>VLOOKUP($B476,'Basic Ratio'!$D$16:$AU$27,Graph!A474,FALSE)</f>
        <v>0.12264</v>
      </c>
      <c r="E476" s="32">
        <f>VLOOKUP($B476,'Basic Ratio'!$D$28:$AU$39,Graph!A474,FALSE)</f>
        <v>2.7584499999999998</v>
      </c>
      <c r="F476" s="32">
        <f>VLOOKUP($B476,'Basic Ratio'!$D$40:$AU$51,Graph!A474,FALSE)</f>
        <v>0.28018999999999999</v>
      </c>
      <c r="G476" s="32">
        <f>VLOOKUP($B476,'Basic Ratio'!$D$52:$AU$63,Graph!A474,FALSE)</f>
        <v>0.72968</v>
      </c>
      <c r="H476" s="32">
        <f>VLOOKUP($B476,'Basic Ratio'!$D$64:$AU$75,Graph!A474,FALSE)</f>
        <v>2.0373999999999999</v>
      </c>
      <c r="I476" s="32">
        <f>VLOOKUP($B476,'Basic Ratio'!$D$76:$AU$87,Graph!A474,FALSE)</f>
        <v>0.17054</v>
      </c>
      <c r="J476" s="32">
        <f>VLOOKUP($B476,'Basic Ratio'!$D$88:$AU$99,Graph!A474,FALSE)</f>
        <v>1.58344</v>
      </c>
      <c r="K476" s="32">
        <f>VLOOKUP($B476,'Basic Ratio'!$D$100:$AU$111,Graph!A474,FALSE)</f>
        <v>1.69719</v>
      </c>
      <c r="L476" s="32">
        <f>VLOOKUP($B476,'Basic Ratio'!$D$112:$AU$123,Graph!A474,FALSE)</f>
        <v>0.91837000000000002</v>
      </c>
      <c r="M476" s="32">
        <f>VLOOKUP($B476,'Basic Ratio'!$D$124:$AU$135,Graph!A474,FALSE)</f>
        <v>1.0490200000000001</v>
      </c>
      <c r="N476" s="32">
        <f>VLOOKUP($B476,'Basic Ratio'!$D$136:$AU$147,Graph!A474,FALSE)</f>
        <v>0.79569999999999996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0.84328999999999998</v>
      </c>
      <c r="D477" s="32">
        <f>VLOOKUP($B477,'Basic Ratio'!$D$16:$AU$27,Graph!A474,FALSE)</f>
        <v>2.10554</v>
      </c>
      <c r="E477" s="32">
        <f>VLOOKUP($B477,'Basic Ratio'!$D$28:$AU$38,Graph!A474,FALSE)</f>
        <v>2.4947300000000001</v>
      </c>
      <c r="F477" s="32">
        <f>VLOOKUP($B477,'Basic Ratio'!$D$40:$AU$51,Graph!A474,FALSE)</f>
        <v>0.26856000000000002</v>
      </c>
      <c r="G477" s="32">
        <f>VLOOKUP($B477,'Basic Ratio'!$D$52:$AU$63,Graph!A474,FALSE)</f>
        <v>0.17571999999999999</v>
      </c>
      <c r="H477" s="32">
        <f>VLOOKUP($B477,'Basic Ratio'!$D$64:$AU$75,Graph!A474,FALSE)</f>
        <v>1.8320399999999999</v>
      </c>
      <c r="I477" s="32">
        <f>VLOOKUP($B477,'Basic Ratio'!$D$76:$AU$87,Graph!A474,FALSE)</f>
        <v>5.9760000000000001E-2</v>
      </c>
      <c r="J477" s="32">
        <f>VLOOKUP($B477,'Basic Ratio'!$D$88:$AU$99,Graph!A474,FALSE)</f>
        <v>1.7462500000000001</v>
      </c>
      <c r="K477" s="32">
        <f>VLOOKUP($B477,'Basic Ratio'!$D$100:$AU$111,Graph!A474,FALSE)</f>
        <v>1.2967900000000001</v>
      </c>
      <c r="L477" s="32">
        <f>VLOOKUP($B477,'Basic Ratio'!$D$112:$AU$123,Graph!A474,FALSE)</f>
        <v>0.41654000000000002</v>
      </c>
      <c r="M477" s="32">
        <f>VLOOKUP($B477,'Basic Ratio'!$D$124:$AU$135,Graph!A474,FALSE)</f>
        <v>0.82494000000000001</v>
      </c>
      <c r="N477" s="32">
        <f>VLOOKUP($B477,'Basic Ratio'!$D$136:$AU$147,Graph!A474,FALSE)</f>
        <v>0.82435999999999998</v>
      </c>
    </row>
    <row r="478" spans="1:14" ht="13.5" customHeight="1">
      <c r="B478" s="29">
        <f t="shared" si="62"/>
        <v>2011</v>
      </c>
      <c r="C478" s="32" t="e">
        <f>VLOOKUP($B478,'Basic Ratio'!$D$4:$AU$15,Graph!A474,FALSE)</f>
        <v>#N/A</v>
      </c>
      <c r="D478" s="32">
        <f>VLOOKUP($B478,'Basic Ratio'!$D$16:$AU$27,Graph!A474,FALSE)</f>
        <v>1.7966500000000001</v>
      </c>
      <c r="E478" s="32">
        <f>VLOOKUP($B478,'Basic Ratio'!$D$28:$AU$38,Graph!A474,FALSE)</f>
        <v>2.45764</v>
      </c>
      <c r="F478" s="32">
        <f>VLOOKUP($B478,'Basic Ratio'!$D$40:$AU$51,Graph!A474,FALSE)</f>
        <v>0.31041999999999997</v>
      </c>
      <c r="G478" s="32">
        <f>VLOOKUP($B478,'Basic Ratio'!$D$52:$AU$63,Graph!A474,FALSE)</f>
        <v>0.16728999999999999</v>
      </c>
      <c r="H478" s="32">
        <f>VLOOKUP($B478,'Basic Ratio'!$D$64:$AU$75,Graph!A474,FALSE)</f>
        <v>1.40709</v>
      </c>
      <c r="I478" s="32">
        <f>VLOOKUP($B478,'Basic Ratio'!$D$76:$AU$87,Graph!A474,FALSE)</f>
        <v>3.9019999999999999E-2</v>
      </c>
      <c r="J478" s="32">
        <f>VLOOKUP($B478,'Basic Ratio'!$D$88:$AU$99,Graph!A474,FALSE)</f>
        <v>1.6715100000000001</v>
      </c>
      <c r="K478" s="32">
        <f>VLOOKUP($B478,'Basic Ratio'!$D$100:$AU$111,Graph!A474,FALSE)</f>
        <v>1.8690500000000001</v>
      </c>
      <c r="L478" s="32">
        <f>VLOOKUP($B478,'Basic Ratio'!$D$112:$AU$123,Graph!A474,FALSE)</f>
        <v>0.28460000000000002</v>
      </c>
      <c r="M478" s="32">
        <f>VLOOKUP($B478,'Basic Ratio'!$D$124:$AU$135,Graph!A474,FALSE)</f>
        <v>0.76205000000000001</v>
      </c>
      <c r="N478" s="32">
        <f>VLOOKUP($B478,'Basic Ratio'!$D$136:$AU$147,Graph!A474,FALSE)</f>
        <v>1.12298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0.52546999999999999</v>
      </c>
      <c r="D479" s="32">
        <f>VLOOKUP($B479,'Basic Ratio'!$D$16:$AU$27,Graph!A474,FALSE)</f>
        <v>1.0250699999999999</v>
      </c>
      <c r="E479" s="32">
        <f>VLOOKUP($B479,'Basic Ratio'!$D$28:$AU$38,Graph!A474,FALSE)</f>
        <v>2.9043800000000002</v>
      </c>
      <c r="F479" s="32">
        <f>VLOOKUP($B479,'Basic Ratio'!$D$40:$AU$51,Graph!A474,FALSE)</f>
        <v>0.30354999999999999</v>
      </c>
      <c r="G479" s="32">
        <f>VLOOKUP($B479,'Basic Ratio'!$D$52:$AU$63,Graph!A474,FALSE)</f>
        <v>0.16719000000000001</v>
      </c>
      <c r="H479" s="32">
        <f>VLOOKUP($B479,'Basic Ratio'!$D$64:$AU$75,Graph!A474,FALSE)</f>
        <v>1.6290800000000001</v>
      </c>
      <c r="I479" s="32">
        <f>VLOOKUP($B479,'Basic Ratio'!$D$76:$AU$87,Graph!A474,FALSE)</f>
        <v>2.1590000000000002E-2</v>
      </c>
      <c r="J479" s="32">
        <f>VLOOKUP($B479,'Basic Ratio'!$D$88:$AU$99,Graph!A474,FALSE)</f>
        <v>1.8438699999999999</v>
      </c>
      <c r="K479" s="32">
        <f>VLOOKUP($B479,'Basic Ratio'!$D$100:$AU$111,Graph!A474,FALSE)</f>
        <v>1.2726900000000001</v>
      </c>
      <c r="L479" s="32">
        <f>VLOOKUP($B479,'Basic Ratio'!$D$112:$AU$123,Graph!A474,FALSE)</f>
        <v>6.7589999999999997E-2</v>
      </c>
      <c r="M479" s="32">
        <f>VLOOKUP($B479,'Basic Ratio'!$D$124:$AU$135,Graph!A474,FALSE)</f>
        <v>0.70913000000000004</v>
      </c>
      <c r="N479" s="32">
        <f>VLOOKUP($B479,'Basic Ratio'!$D$136:$AU$147,Graph!A474,FALSE)</f>
        <v>1.18405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0.502</v>
      </c>
      <c r="D480" s="32" t="e">
        <f>VLOOKUP($B480,'Basic Ratio'!$D$16:$AU$27,Graph!A474,FALSE)</f>
        <v>#N/A</v>
      </c>
      <c r="E480" s="32">
        <f>VLOOKUP($B480,'Basic Ratio'!$D$28:$AU$38,Graph!A474,FALSE)</f>
        <v>1.77512</v>
      </c>
      <c r="F480" s="32">
        <f>VLOOKUP($B480,'Basic Ratio'!$D$40:$AU$51,Graph!A474,FALSE)</f>
        <v>5.8650000000000001E-2</v>
      </c>
      <c r="G480" s="32">
        <f>VLOOKUP($B480,'Basic Ratio'!$D$52:$AU$63,Graph!A474,FALSE)</f>
        <v>0.14641000000000001</v>
      </c>
      <c r="H480" s="32">
        <f>VLOOKUP($B480,'Basic Ratio'!$D$64:$AU$75,Graph!A474,FALSE)</f>
        <v>1.4641900000000001</v>
      </c>
      <c r="I480" s="32">
        <f>VLOOKUP($B480,'Basic Ratio'!$D$76:$AU$87,Graph!A474,FALSE)</f>
        <v>3.6429999999999997E-2</v>
      </c>
      <c r="J480" s="32">
        <f>VLOOKUP($B480,'Basic Ratio'!$D$88:$AU$99,Graph!A474,FALSE)</f>
        <v>2.0771199999999999</v>
      </c>
      <c r="K480" s="32">
        <f>VLOOKUP($B480,'Basic Ratio'!$D$100:$AU$111,Graph!A474,FALSE)</f>
        <v>1.34751</v>
      </c>
      <c r="L480" s="32">
        <f>VLOOKUP($B480,'Basic Ratio'!$D$112:$AU$123,Graph!A474,FALSE)</f>
        <v>7.5999999999999998E-2</v>
      </c>
      <c r="M480" s="32">
        <f>VLOOKUP($B480,'Basic Ratio'!$D$124:$AU$135,Graph!A474,FALSE)</f>
        <v>0.60792999999999997</v>
      </c>
      <c r="N480" s="32">
        <f>VLOOKUP($B480,'Basic Ratio'!$D$136:$AU$147,Graph!A474,FALSE)</f>
        <v>1.2410600000000001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47543000000000002</v>
      </c>
      <c r="D481" s="32">
        <f>VLOOKUP($B481,'Basic Ratio'!$D$16:$AU$27,Graph!A474,FALSE)</f>
        <v>0.29293999999999998</v>
      </c>
      <c r="E481" s="32" t="e">
        <f>VLOOKUP($B481,'Basic Ratio'!$D$28:$AU$38,Graph!A474,FALSE)</f>
        <v>#N/A</v>
      </c>
      <c r="F481" s="32">
        <f>VLOOKUP($B481,'Basic Ratio'!$D$40:$AU$51,Graph!A474,FALSE)</f>
        <v>4.3740000000000001E-2</v>
      </c>
      <c r="G481" s="32">
        <f>VLOOKUP($B481,'Basic Ratio'!$D$52:$AU$63,Graph!A474,FALSE)</f>
        <v>0.16772000000000001</v>
      </c>
      <c r="H481" s="32">
        <f>VLOOKUP($B481,'Basic Ratio'!$D$64:$AU$75,Graph!A474,FALSE)</f>
        <v>1.3033300000000001</v>
      </c>
      <c r="I481" s="32">
        <f>VLOOKUP($B481,'Basic Ratio'!$D$76:$AU$87,Graph!A474,FALSE)</f>
        <v>3.022E-2</v>
      </c>
      <c r="J481" s="32">
        <f>VLOOKUP($B481,'Basic Ratio'!$D$88:$AU$99,Graph!A474,FALSE)</f>
        <v>1.87188</v>
      </c>
      <c r="K481" s="32">
        <f>VLOOKUP($B481,'Basic Ratio'!$D$100:$AU$111,Graph!A474,FALSE)</f>
        <v>1.4115200000000001</v>
      </c>
      <c r="L481" s="32">
        <f>VLOOKUP($B481,'Basic Ratio'!$D$112:$AU$123,Graph!A474,FALSE)</f>
        <v>0.55847000000000002</v>
      </c>
      <c r="M481" s="32">
        <f>VLOOKUP($B481,'Basic Ratio'!$D$124:$AU$135,Graph!A474,FALSE)</f>
        <v>0.80640000000000001</v>
      </c>
      <c r="N481" s="32">
        <f>VLOOKUP($B481,'Basic Ratio'!$D$136:$AU$147,Graph!A474,FALSE)</f>
        <v>1.34016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50470999999999999</v>
      </c>
      <c r="D482" s="32">
        <f>VLOOKUP($B482,'Basic Ratio'!$D$16:$AU$27,Graph!A474,FALSE)</f>
        <v>0.61673</v>
      </c>
      <c r="E482" s="32">
        <f>VLOOKUP($B482,'Basic Ratio'!$D$28:$AU$38,Graph!A474,FALSE)</f>
        <v>0.90493000000000001</v>
      </c>
      <c r="F482" s="32">
        <f>VLOOKUP($B482,'Basic Ratio'!$D$40:$AU$51,Graph!A474,FALSE)</f>
        <v>4.1300000000000003E-2</v>
      </c>
      <c r="G482" s="32">
        <f>VLOOKUP($B482,'Basic Ratio'!$D$52:$AU$63,Graph!A474,FALSE)</f>
        <v>0.10485</v>
      </c>
      <c r="H482" s="32">
        <f>VLOOKUP($B482,'Basic Ratio'!$D$64:$AU$75,Graph!A474,FALSE)</f>
        <v>0.52668999999999999</v>
      </c>
      <c r="I482" s="32" t="e">
        <f>VLOOKUP($B482,'Basic Ratio'!$D$76:$AU$87,Graph!A474,FALSE)</f>
        <v>#N/A</v>
      </c>
      <c r="J482" s="32">
        <f>VLOOKUP($B482,'Basic Ratio'!$D$88:$AU$99,Graph!A474,FALSE)</f>
        <v>1.85083</v>
      </c>
      <c r="K482" s="32">
        <f>VLOOKUP($B482,'Basic Ratio'!$D$100:$AU$111,Graph!A474,FALSE)</f>
        <v>1.6708099999999999</v>
      </c>
      <c r="L482" s="32">
        <f>VLOOKUP($B482,'Basic Ratio'!$D$112:$AU$123,Graph!A474,FALSE)</f>
        <v>0.14971000000000001</v>
      </c>
      <c r="M482" s="32">
        <f>VLOOKUP($B482,'Basic Ratio'!$D$124:$AU$135,Graph!A474,FALSE)</f>
        <v>1.0350900000000001</v>
      </c>
      <c r="N482" s="32">
        <f>VLOOKUP($B482,'Basic Ratio'!$D$136:$AU$147,Graph!A474,FALSE)</f>
        <v>1.49055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0.51424000000000003</v>
      </c>
      <c r="D483" s="32">
        <f>VLOOKUP($B483,'Basic Ratio'!$D$16:$AU$27,Graph!A474,FALSE)</f>
        <v>0.63668000000000002</v>
      </c>
      <c r="E483" s="32">
        <f>VLOOKUP($B483,'Basic Ratio'!$D$28:$AU$38,Graph!A474,FALSE)</f>
        <v>1.58287</v>
      </c>
      <c r="F483" s="32">
        <f>VLOOKUP($B483,'Basic Ratio'!$D$40:$AU$51,Graph!A474,FALSE)</f>
        <v>3.5580000000000001E-2</v>
      </c>
      <c r="G483" s="32">
        <f>VLOOKUP($B483,'Basic Ratio'!$D$52:$AU$63,Graph!A474,FALSE)</f>
        <v>0.10441</v>
      </c>
      <c r="H483" s="32">
        <f>VLOOKUP($B483,'Basic Ratio'!$D$64:$AU$75,Graph!A474,FALSE)</f>
        <v>0.17826</v>
      </c>
      <c r="I483" s="32">
        <f>VLOOKUP($B483,'Basic Ratio'!$D$76:$AU$87,Graph!A474,FALSE)</f>
        <v>3.6990000000000002E-2</v>
      </c>
      <c r="J483" s="32">
        <f>VLOOKUP($B483,'Basic Ratio'!$D$88:$AU$99,Graph!A474,FALSE)</f>
        <v>1.80474</v>
      </c>
      <c r="K483" s="32">
        <f>VLOOKUP($B483,'Basic Ratio'!$D$100:$AU$111,Graph!A474,FALSE)</f>
        <v>1.80951</v>
      </c>
      <c r="L483" s="32">
        <f>VLOOKUP($B483,'Basic Ratio'!$D$112:$AU$123,Graph!A474,FALSE)</f>
        <v>0.23114000000000001</v>
      </c>
      <c r="M483" s="32">
        <f>VLOOKUP($B483,'Basic Ratio'!$D$124:$AU$135,Graph!A474,FALSE)</f>
        <v>1.5059</v>
      </c>
      <c r="N483" s="32">
        <f>VLOOKUP($B483,'Basic Ratio'!$D$136:$AU$147,Graph!A474,FALSE)</f>
        <v>1.47872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0.47053</v>
      </c>
      <c r="D484" s="32">
        <f>VLOOKUP($B484,'Basic Ratio'!$D$16:$AU$27,Graph!A474,FALSE)</f>
        <v>0.55247999999999997</v>
      </c>
      <c r="E484" s="32">
        <f>VLOOKUP($B484,'Basic Ratio'!$D$28:$AU$38,Graph!A474,FALSE)</f>
        <v>0.65544999999999998</v>
      </c>
      <c r="F484" s="32">
        <f>VLOOKUP($B484,'Basic Ratio'!$D$40:$AU$51,Graph!A474,FALSE)</f>
        <v>2.333E-2</v>
      </c>
      <c r="G484" s="32">
        <f>VLOOKUP($B484,'Basic Ratio'!$D$52:$AU$63,Graph!A474,FALSE)</f>
        <v>8.2299999999999998E-2</v>
      </c>
      <c r="H484" s="32">
        <f>VLOOKUP($B484,'Basic Ratio'!$D$64:$AU$75,Graph!A474,FALSE)</f>
        <v>0.15325</v>
      </c>
      <c r="I484" s="32">
        <f>VLOOKUP($B484,'Basic Ratio'!$D$76:$AU$87,Graph!A474,FALSE)</f>
        <v>2.947E-2</v>
      </c>
      <c r="J484" s="32">
        <f>VLOOKUP($B484,'Basic Ratio'!$D$88:$AU$99,Graph!A474,FALSE)</f>
        <v>1.7761</v>
      </c>
      <c r="K484" s="32">
        <f>VLOOKUP($B484,'Basic Ratio'!$D$100:$AU$111,Graph!A474,FALSE)</f>
        <v>2.4491200000000002</v>
      </c>
      <c r="L484" s="32">
        <f>VLOOKUP($B484,'Basic Ratio'!$D$112:$AU$123,Graph!A474,FALSE)</f>
        <v>0.20222000000000001</v>
      </c>
      <c r="M484" s="32">
        <f>VLOOKUP($B484,'Basic Ratio'!$D$124:$AU$135,Graph!A474,FALSE)</f>
        <v>1.27071</v>
      </c>
      <c r="N484" s="32">
        <f>VLOOKUP($B484,'Basic Ratio'!$D$136:$AU$147,Graph!A474,FALSE)</f>
        <v>1.50147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0.44874000000000003</v>
      </c>
      <c r="D485" s="32">
        <f>VLOOKUP($B485,'Basic Ratio'!$D$16:$AU$27,Graph!A474,FALSE)</f>
        <v>0.32131999999999999</v>
      </c>
      <c r="E485" s="32">
        <f>VLOOKUP($B485,'Basic Ratio'!$D$28:$AU$39,Graph!A474,FALSE)</f>
        <v>0.49786999999999998</v>
      </c>
      <c r="F485" s="32">
        <f>VLOOKUP($B485,'Basic Ratio'!$D$40:$AU$51,Graph!A474,FALSE)</f>
        <v>2.7189999999999999E-2</v>
      </c>
      <c r="G485" s="32">
        <f>VLOOKUP($B485,'Basic Ratio'!$D$52:$AU$63,Graph!A474,FALSE)</f>
        <v>3.9949999999999999E-2</v>
      </c>
      <c r="H485" s="32">
        <f>VLOOKUP($B485,'Basic Ratio'!$D$64:$AU$75,Graph!A474,FALSE)</f>
        <v>6.9379999999999997E-2</v>
      </c>
      <c r="I485" s="32">
        <f>VLOOKUP($B485,'Basic Ratio'!$D$76:$AU$87,Graph!A474,FALSE)</f>
        <v>3.4840000000000003E-2</v>
      </c>
      <c r="J485" s="32" t="e">
        <f>VLOOKUP($B485,'Basic Ratio'!$D$88:$AU$99,Graph!A474,FALSE)</f>
        <v>#N/A</v>
      </c>
      <c r="K485" s="32">
        <f>VLOOKUP($B485,'Basic Ratio'!$D$100:$AU$111,Graph!A474,FALSE)</f>
        <v>1.7825899999999999</v>
      </c>
      <c r="L485" s="32">
        <f>VLOOKUP($B485,'Basic Ratio'!$D$112:$AU$123,Graph!A474,FALSE)</f>
        <v>0.21107000000000001</v>
      </c>
      <c r="M485" s="32" t="e">
        <f>VLOOKUP($B485,'Basic Ratio'!$D$124:$AU$135,Graph!A474,FALSE)</f>
        <v>#N/A</v>
      </c>
      <c r="N485" s="32">
        <f>VLOOKUP($B485,'Basic Ratio'!$D$136:$AU$147,Graph!A474,FALSE)</f>
        <v>1.49332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花王</v>
      </c>
      <c r="D491" s="53" t="str">
        <f t="shared" ref="D491:N491" si="63">D475</f>
        <v>ﾕﾆ･ﾁｬｰﾑ</v>
      </c>
      <c r="E491" s="53" t="str">
        <f t="shared" si="63"/>
        <v>資生堂</v>
      </c>
      <c r="F491" s="53" t="str">
        <f t="shared" si="63"/>
        <v>ｺｰｾｰ</v>
      </c>
      <c r="G491" s="53" t="str">
        <f t="shared" si="63"/>
        <v>ﾎﾟｰﾗ･ｵﾙﾋﾞｽ</v>
      </c>
      <c r="H491" s="53" t="str">
        <f t="shared" si="63"/>
        <v>ﾗｲｵﾝ</v>
      </c>
      <c r="I491" s="53" t="str">
        <f t="shared" si="63"/>
        <v>小林製薬</v>
      </c>
      <c r="J491" s="32" t="str">
        <f t="shared" si="63"/>
        <v>P&amp;G</v>
      </c>
      <c r="K491" s="32" t="str">
        <f t="shared" si="63"/>
        <v>Unilever</v>
      </c>
      <c r="L491" s="32" t="str">
        <f t="shared" si="63"/>
        <v>L'Oréal</v>
      </c>
      <c r="M491" s="32" t="str">
        <f t="shared" si="63"/>
        <v>Estée Lauder</v>
      </c>
      <c r="N491" s="32" t="str">
        <f t="shared" si="63"/>
        <v>Colgate‑Palmolive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0.42298999999999998</v>
      </c>
      <c r="D492" s="32" t="e">
        <f>VLOOKUP($B492,'Basic Ratio'!$D$16:$AU$27,Graph!A490,FALSE)</f>
        <v>#N/A</v>
      </c>
      <c r="E492" s="32">
        <f>VLOOKUP($B492,'Basic Ratio'!$D$28:$AU$39,Graph!A490,FALSE)</f>
        <v>1.53871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0.56925000000000003</v>
      </c>
      <c r="I492" s="32" t="e">
        <f>VLOOKUP($B492,'Basic Ratio'!$D$76:$AU$87,Graph!A490,FALSE)</f>
        <v>#N/A</v>
      </c>
      <c r="J492" s="32">
        <f>VLOOKUP($B492,'Basic Ratio'!$D$88:$AU$99,Graph!A490,FALSE)</f>
        <v>1.4306300000000001</v>
      </c>
      <c r="K492" s="32">
        <f>VLOOKUP($B492,'Basic Ratio'!$D$100:$AU$111,Graph!A490,FALSE)</f>
        <v>1.1281699999999999</v>
      </c>
      <c r="L492" s="32">
        <f>VLOOKUP($B492,'Basic Ratio'!$D$112:$AU$123,Graph!A490,FALSE)</f>
        <v>0.57450999999999997</v>
      </c>
      <c r="M492" s="32">
        <f>VLOOKUP($B492,'Basic Ratio'!$D$124:$AU$135,Graph!A490,FALSE)</f>
        <v>9.1969999999999996E-2</v>
      </c>
      <c r="N492" s="32">
        <f>VLOOKUP($B492,'Basic Ratio'!$D$136:$AU$147,Graph!A490,FALSE)</f>
        <v>0.63541000000000003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5.9360000000000003E-2</v>
      </c>
      <c r="D493" s="32">
        <f>VLOOKUP($B493,'Basic Ratio'!$D$16:$AU$27,Graph!A490,FALSE)</f>
        <v>0.35199999999999998</v>
      </c>
      <c r="E493" s="32">
        <f>VLOOKUP($B493,'Basic Ratio'!$D$28:$AU$38,Graph!A490,FALSE)</f>
        <v>1.1677999999999999</v>
      </c>
      <c r="F493" s="32" t="e">
        <f>VLOOKUP($B493,'Basic Ratio'!$D$40:$AU$51,Graph!A490,FALSE)</f>
        <v>#N/A</v>
      </c>
      <c r="G493" s="32" t="e">
        <f>VLOOKUP($B493,'Basic Ratio'!$D$52:$AU$63,Graph!A490,FALSE)</f>
        <v>#N/A</v>
      </c>
      <c r="H493" s="32" t="e">
        <f>VLOOKUP($B493,'Basic Ratio'!$D$64:$AU$75,Graph!A490,FALSE)</f>
        <v>#N/A</v>
      </c>
      <c r="I493" s="32" t="e">
        <f>VLOOKUP($B493,'Basic Ratio'!$D$76:$AU$87,Graph!A490,FALSE)</f>
        <v>#N/A</v>
      </c>
      <c r="J493" s="32">
        <f>VLOOKUP($B493,'Basic Ratio'!$D$88:$AU$99,Graph!A490,FALSE)</f>
        <v>1.59527</v>
      </c>
      <c r="K493" s="32">
        <f>VLOOKUP($B493,'Basic Ratio'!$D$100:$AU$111,Graph!A490,FALSE)</f>
        <v>0.94667999999999997</v>
      </c>
      <c r="L493" s="32">
        <f>VLOOKUP($B493,'Basic Ratio'!$D$112:$AU$123,Graph!A490,FALSE)</f>
        <v>1.116E-2</v>
      </c>
      <c r="M493" s="32" t="e">
        <f>VLOOKUP($B493,'Basic Ratio'!$D$124:$AU$135,Graph!A490,FALSE)</f>
        <v>#N/A</v>
      </c>
      <c r="N493" s="32">
        <f>VLOOKUP($B493,'Basic Ratio'!$D$136:$AU$147,Graph!A490,FALSE)</f>
        <v>0.68884999999999996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0.53878999999999999</v>
      </c>
      <c r="E494" s="32">
        <f>VLOOKUP($B494,'Basic Ratio'!$D$28:$AU$38,Graph!A490,FALSE)</f>
        <v>1.21207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1.4225099999999999</v>
      </c>
      <c r="K494" s="32">
        <f>VLOOKUP($B494,'Basic Ratio'!$D$100:$AU$111,Graph!A490,FALSE)</f>
        <v>1.2931699999999999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>
        <f>VLOOKUP($B494,'Basic Ratio'!$D$136:$AU$147,Graph!A490,FALSE)</f>
        <v>0.90081999999999995</v>
      </c>
    </row>
    <row r="495" spans="1:14" ht="13.5" customHeight="1">
      <c r="B495" s="29">
        <f t="shared" si="64"/>
        <v>2012</v>
      </c>
      <c r="C495" s="32" t="e">
        <f>VLOOKUP($B495,'Basic Ratio'!$D$4:$AU$15,Graph!A490,FALSE)</f>
        <v>#N/A</v>
      </c>
      <c r="D495" s="32" t="e">
        <f>VLOOKUP($B495,'Basic Ratio'!$D$16:$AU$27,Graph!A490,FALSE)</f>
        <v>#N/A</v>
      </c>
      <c r="E495" s="32">
        <f>VLOOKUP($B495,'Basic Ratio'!$D$28:$AU$38,Graph!A490,FALSE)</f>
        <v>1.46902</v>
      </c>
      <c r="F495" s="32" t="e">
        <f>VLOOKUP($B495,'Basic Ratio'!$D$40:$AU$51,Graph!A490,FALSE)</f>
        <v>#N/A</v>
      </c>
      <c r="G495" s="32" t="e">
        <f>VLOOKUP($B495,'Basic Ratio'!$D$52:$AU$63,Graph!A490,FALSE)</f>
        <v>#N/A</v>
      </c>
      <c r="H495" s="32" t="e">
        <f>VLOOKUP($B495,'Basic Ratio'!$D$64:$AU$75,Graph!A490,FALSE)</f>
        <v>#N/A</v>
      </c>
      <c r="I495" s="32" t="e">
        <f>VLOOKUP($B495,'Basic Ratio'!$D$76:$AU$87,Graph!A490,FALSE)</f>
        <v>#N/A</v>
      </c>
      <c r="J495" s="32">
        <f>VLOOKUP($B495,'Basic Ratio'!$D$88:$AU$99,Graph!A490,FALSE)</f>
        <v>1.4962299999999999</v>
      </c>
      <c r="K495" s="32">
        <f>VLOOKUP($B495,'Basic Ratio'!$D$100:$AU$111,Graph!A490,FALSE)</f>
        <v>0.87024999999999997</v>
      </c>
      <c r="L495" s="32" t="e">
        <f>VLOOKUP($B495,'Basic Ratio'!$D$112:$AU$123,Graph!A490,FALSE)</f>
        <v>#N/A</v>
      </c>
      <c r="M495" s="32" t="e">
        <f>VLOOKUP($B495,'Basic Ratio'!$D$124:$AU$135,Graph!A490,FALSE)</f>
        <v>#N/A</v>
      </c>
      <c r="N495" s="32">
        <f>VLOOKUP($B495,'Basic Ratio'!$D$136:$AU$147,Graph!A490,FALSE)</f>
        <v>0.95698000000000005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>
        <f>VLOOKUP($B496,'Basic Ratio'!$D$28:$AU$38,Graph!A490,FALSE)</f>
        <v>0.30757000000000001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>
        <f>VLOOKUP($B496,'Basic Ratio'!$D$88:$AU$99,Graph!A490,FALSE)</f>
        <v>1.45041</v>
      </c>
      <c r="K496" s="32">
        <f>VLOOKUP($B496,'Basic Ratio'!$D$100:$AU$111,Graph!A490,FALSE)</f>
        <v>0.96801000000000004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>
        <f>VLOOKUP($B496,'Basic Ratio'!$D$136:$AU$147,Graph!A490,FALSE)</f>
        <v>0.99187999999999998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 t="e">
        <f>VLOOKUP($B497,'Basic Ratio'!$D$16:$AU$27,Graph!A490,FALSE)</f>
        <v>#N/A</v>
      </c>
      <c r="E497" s="32" t="e">
        <f>VLOOKUP($B497,'Basic Ratio'!$D$28:$AU$38,Graph!A490,FALSE)</f>
        <v>#N/A</v>
      </c>
      <c r="F497" s="32" t="e">
        <f>VLOOKUP($B497,'Basic Ratio'!$D$40:$AU$51,Graph!A490,FALSE)</f>
        <v>#N/A</v>
      </c>
      <c r="G497" s="32" t="e">
        <f>VLOOKUP($B497,'Basic Ratio'!$D$52:$AU$63,Graph!A490,FALSE)</f>
        <v>#N/A</v>
      </c>
      <c r="H497" s="32" t="e">
        <f>VLOOKUP($B497,'Basic Ratio'!$D$64:$AU$75,Graph!A490,FALSE)</f>
        <v>#N/A</v>
      </c>
      <c r="I497" s="32" t="e">
        <f>VLOOKUP($B497,'Basic Ratio'!$D$76:$AU$87,Graph!A490,FALSE)</f>
        <v>#N/A</v>
      </c>
      <c r="J497" s="32">
        <f>VLOOKUP($B497,'Basic Ratio'!$D$88:$AU$99,Graph!A490,FALSE)</f>
        <v>1.1561300000000001</v>
      </c>
      <c r="K497" s="32">
        <f>VLOOKUP($B497,'Basic Ratio'!$D$100:$AU$111,Graph!A490,FALSE)</f>
        <v>1.1040700000000001</v>
      </c>
      <c r="L497" s="32">
        <f>VLOOKUP($B497,'Basic Ratio'!$D$112:$AU$123,Graph!A490,FALSE)</f>
        <v>0.12931000000000001</v>
      </c>
      <c r="M497" s="32">
        <f>VLOOKUP($B497,'Basic Ratio'!$D$124:$AU$135,Graph!A490,FALSE)</f>
        <v>4.9529999999999998E-2</v>
      </c>
      <c r="N497" s="32">
        <f>VLOOKUP($B497,'Basic Ratio'!$D$136:$AU$147,Graph!A490,FALSE)</f>
        <v>1.05905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>
        <f>VLOOKUP($B498,'Basic Ratio'!$D$88:$AU$99,Graph!A490,FALSE)</f>
        <v>1.0434300000000001</v>
      </c>
      <c r="K498" s="32">
        <f>VLOOKUP($B498,'Basic Ratio'!$D$100:$AU$111,Graph!A490,FALSE)</f>
        <v>1.32599</v>
      </c>
      <c r="L498" s="32" t="e">
        <f>VLOOKUP($B498,'Basic Ratio'!$D$112:$AU$123,Graph!A490,FALSE)</f>
        <v>#N/A</v>
      </c>
      <c r="M498" s="32">
        <f>VLOOKUP($B498,'Basic Ratio'!$D$124:$AU$135,Graph!A490,FALSE)</f>
        <v>0.38827</v>
      </c>
      <c r="N498" s="32">
        <f>VLOOKUP($B498,'Basic Ratio'!$D$136:$AU$147,Graph!A490,FALSE)</f>
        <v>1.25586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 t="e">
        <f>VLOOKUP($B499,'Basic Ratio'!$D$16:$AU$27,Graph!A490,FALSE)</f>
        <v>#N/A</v>
      </c>
      <c r="E499" s="32" t="e">
        <f>VLOOKUP($B499,'Basic Ratio'!$D$28:$AU$38,Graph!A490,FALSE)</f>
        <v>#N/A</v>
      </c>
      <c r="F499" s="32" t="e">
        <f>VLOOKUP($B499,'Basic Ratio'!$D$40:$AU$51,Graph!A490,FALSE)</f>
        <v>#N/A</v>
      </c>
      <c r="G499" s="32" t="e">
        <f>VLOOKUP($B499,'Basic Ratio'!$D$52:$AU$63,Graph!A490,FALSE)</f>
        <v>#N/A</v>
      </c>
      <c r="H499" s="32" t="e">
        <f>VLOOKUP($B499,'Basic Ratio'!$D$64:$AU$75,Graph!A490,FALSE)</f>
        <v>#N/A</v>
      </c>
      <c r="I499" s="32" t="e">
        <f>VLOOKUP($B499,'Basic Ratio'!$D$76:$AU$87,Graph!A490,FALSE)</f>
        <v>#N/A</v>
      </c>
      <c r="J499" s="32">
        <f>VLOOKUP($B499,'Basic Ratio'!$D$88:$AU$99,Graph!A490,FALSE)</f>
        <v>0.94001999999999997</v>
      </c>
      <c r="K499" s="32">
        <f>VLOOKUP($B499,'Basic Ratio'!$D$100:$AU$111,Graph!A490,FALSE)</f>
        <v>1.3593900000000001</v>
      </c>
      <c r="L499" s="32" t="e">
        <f>VLOOKUP($B499,'Basic Ratio'!$D$112:$AU$123,Graph!A490,FALSE)</f>
        <v>#N/A</v>
      </c>
      <c r="M499" s="32">
        <f>VLOOKUP($B499,'Basic Ratio'!$D$124:$AU$135,Graph!A490,FALSE)</f>
        <v>0.77066000000000001</v>
      </c>
      <c r="N499" s="32">
        <f>VLOOKUP($B499,'Basic Ratio'!$D$136:$AU$147,Graph!A490,FALSE)</f>
        <v>1.1756500000000001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1.10338</v>
      </c>
      <c r="K500" s="32">
        <f>VLOOKUP($B500,'Basic Ratio'!$D$100:$AU$111,Graph!A490,FALSE)</f>
        <v>2.0472199999999998</v>
      </c>
      <c r="L500" s="32" t="e">
        <f>VLOOKUP($B500,'Basic Ratio'!$D$112:$AU$123,Graph!A490,FALSE)</f>
        <v>#N/A</v>
      </c>
      <c r="M500" s="32">
        <f>VLOOKUP($B500,'Basic Ratio'!$D$124:$AU$135,Graph!A490,FALSE)</f>
        <v>0.29724</v>
      </c>
      <c r="N500" s="32">
        <f>VLOOKUP($B500,'Basic Ratio'!$D$136:$AU$147,Graph!A490,FALSE)</f>
        <v>1.1482300000000001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 t="e">
        <f>VLOOKUP($B501,'Basic Ratio'!$D$16:$AU$27,Graph!A490,FALSE)</f>
        <v>#N/A</v>
      </c>
      <c r="E501" s="32" t="e">
        <f>VLOOKUP($B501,'Basic Ratio'!$D$28:$AU$39,Graph!A490,FALSE)</f>
        <v>#N/A</v>
      </c>
      <c r="F501" s="32" t="e">
        <f>VLOOKUP($B501,'Basic Ratio'!$D$40:$AU$51,Graph!A490,FALSE)</f>
        <v>#N/A</v>
      </c>
      <c r="G501" s="32" t="e">
        <f>VLOOKUP($B501,'Basic Ratio'!$D$52:$AU$63,Graph!A490,FALSE)</f>
        <v>#N/A</v>
      </c>
      <c r="H501" s="32" t="e">
        <f>VLOOKUP($B501,'Basic Ratio'!$D$64:$AU$75,Graph!A490,FALSE)</f>
        <v>#N/A</v>
      </c>
      <c r="I501" s="32" t="e">
        <f>VLOOKUP($B501,'Basic Ratio'!$D$76:$AU$87,Graph!A490,FALSE)</f>
        <v>#N/A</v>
      </c>
      <c r="J501" s="32" t="e">
        <f>VLOOKUP($B501,'Basic Ratio'!$D$88:$AU$99,Graph!A490,FALSE)</f>
        <v>#N/A</v>
      </c>
      <c r="K501" s="32">
        <f>VLOOKUP($B501,'Basic Ratio'!$D$100:$AU$111,Graph!A490,FALSE)</f>
        <v>1.4761500000000001</v>
      </c>
      <c r="L501" s="32" t="e">
        <f>VLOOKUP($B501,'Basic Ratio'!$D$112:$AU$123,Graph!A490,FALSE)</f>
        <v>#N/A</v>
      </c>
      <c r="M501" s="32" t="e">
        <f>VLOOKUP($B501,'Basic Ratio'!$D$124:$AU$135,Graph!A490,FALSE)</f>
        <v>#N/A</v>
      </c>
      <c r="N501" s="32">
        <f>VLOOKUP($B501,'Basic Ratio'!$D$136:$AU$147,Graph!A490,FALSE)</f>
        <v>1.3209200000000001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花王</v>
      </c>
      <c r="D506" s="53" t="str">
        <f t="shared" ref="D506:N506" si="65">D491</f>
        <v>ﾕﾆ･ﾁｬｰﾑ</v>
      </c>
      <c r="E506" s="53" t="str">
        <f t="shared" si="65"/>
        <v>資生堂</v>
      </c>
      <c r="F506" s="53" t="str">
        <f t="shared" si="65"/>
        <v>ｺｰｾｰ</v>
      </c>
      <c r="G506" s="53" t="str">
        <f t="shared" si="65"/>
        <v>ﾎﾟｰﾗ･ｵﾙﾋﾞｽ</v>
      </c>
      <c r="H506" s="53" t="str">
        <f t="shared" si="65"/>
        <v>ﾗｲｵﾝ</v>
      </c>
      <c r="I506" s="53" t="str">
        <f t="shared" si="65"/>
        <v>小林製薬</v>
      </c>
      <c r="J506" s="32" t="str">
        <f t="shared" si="65"/>
        <v>P&amp;G</v>
      </c>
      <c r="K506" s="32" t="str">
        <f t="shared" si="65"/>
        <v>Unilever</v>
      </c>
      <c r="L506" s="32" t="str">
        <f t="shared" si="65"/>
        <v>L'Oréal</v>
      </c>
      <c r="M506" s="32" t="str">
        <f t="shared" si="65"/>
        <v>Estée Lauder</v>
      </c>
      <c r="N506" s="32" t="str">
        <f t="shared" si="65"/>
        <v>Colgate‑Palmolive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1.33586</v>
      </c>
      <c r="D507" s="32">
        <f>VLOOKUP($B507,'Basic Ratio'!$D$16:$AU$27,Graph!A505,FALSE)</f>
        <v>0.20391000000000001</v>
      </c>
      <c r="E507" s="32">
        <f>VLOOKUP($B507,'Basic Ratio'!$D$28:$AU$39,Graph!A505,FALSE)</f>
        <v>3.4478399999999998</v>
      </c>
      <c r="F507" s="32">
        <f>VLOOKUP($B507,'Basic Ratio'!$D$40:$AU$51,Graph!A505,FALSE)</f>
        <v>0.36875000000000002</v>
      </c>
      <c r="G507" s="32">
        <f>VLOOKUP($B507,'Basic Ratio'!$D$52:$AU$63,Graph!A505,FALSE)</f>
        <v>1.3241000000000001</v>
      </c>
      <c r="H507" s="32">
        <f>VLOOKUP($B507,'Basic Ratio'!$D$64:$AU$75,Graph!A505,FALSE)</f>
        <v>3.2643</v>
      </c>
      <c r="I507" s="32">
        <f>VLOOKUP($B507,'Basic Ratio'!$D$76:$AU$87,Graph!A505,FALSE)</f>
        <v>0.19459000000000001</v>
      </c>
      <c r="J507" s="32">
        <f>VLOOKUP($B507,'Basic Ratio'!$D$88:$AU$99,Graph!A505,FALSE)</f>
        <v>1.89133</v>
      </c>
      <c r="K507" s="32">
        <f>VLOOKUP($B507,'Basic Ratio'!$D$100:$AU$111,Graph!A505,FALSE)</f>
        <v>2.15496</v>
      </c>
      <c r="L507" s="32">
        <f>VLOOKUP($B507,'Basic Ratio'!$D$112:$AU$123,Graph!A505,FALSE)</f>
        <v>1.1255599999999999</v>
      </c>
      <c r="M507" s="32">
        <f>VLOOKUP($B507,'Basic Ratio'!$D$124:$AU$135,Graph!A505,FALSE)</f>
        <v>1.3642799999999999</v>
      </c>
      <c r="N507" s="32">
        <f>VLOOKUP($B507,'Basic Ratio'!$D$136:$AU$147,Graph!A505,FALSE)</f>
        <v>0.92932000000000003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0.99102999999999997</v>
      </c>
      <c r="D508" s="32">
        <f>VLOOKUP($B508,'Basic Ratio'!$D$16:$AU$27,Graph!A505,FALSE)</f>
        <v>3.65001</v>
      </c>
      <c r="E508" s="32">
        <f>VLOOKUP($B508,'Basic Ratio'!$D$28:$AU$38,Graph!A505,FALSE)</f>
        <v>3.2130899999999998</v>
      </c>
      <c r="F508" s="32">
        <f>VLOOKUP($B508,'Basic Ratio'!$D$40:$AU$51,Graph!A505,FALSE)</f>
        <v>0.34494000000000002</v>
      </c>
      <c r="G508" s="32">
        <f>VLOOKUP($B508,'Basic Ratio'!$D$52:$AU$63,Graph!A505,FALSE)</f>
        <v>0.22991</v>
      </c>
      <c r="H508" s="32">
        <f>VLOOKUP($B508,'Basic Ratio'!$D$64:$AU$75,Graph!A505,FALSE)</f>
        <v>2.32159</v>
      </c>
      <c r="I508" s="32">
        <f>VLOOKUP($B508,'Basic Ratio'!$D$76:$AU$87,Graph!A505,FALSE)</f>
        <v>6.5089999999999995E-2</v>
      </c>
      <c r="J508" s="32">
        <f>VLOOKUP($B508,'Basic Ratio'!$D$88:$AU$99,Graph!A505,FALSE)</f>
        <v>2.13043</v>
      </c>
      <c r="K508" s="32">
        <f>VLOOKUP($B508,'Basic Ratio'!$D$100:$AU$111,Graph!A505,FALSE)</f>
        <v>1.6685300000000001</v>
      </c>
      <c r="L508" s="32">
        <f>VLOOKUP($B508,'Basic Ratio'!$D$112:$AU$123,Graph!A505,FALSE)</f>
        <v>0.50627999999999995</v>
      </c>
      <c r="M508" s="32">
        <f>VLOOKUP($B508,'Basic Ratio'!$D$124:$AU$135,Graph!A505,FALSE)</f>
        <v>1.0821799999999999</v>
      </c>
      <c r="N508" s="32">
        <f>VLOOKUP($B508,'Basic Ratio'!$D$136:$AU$147,Graph!A505,FALSE)</f>
        <v>0.94989000000000001</v>
      </c>
    </row>
    <row r="509" spans="1:14" ht="13.5" customHeight="1">
      <c r="B509" s="29">
        <f t="shared" si="66"/>
        <v>2011</v>
      </c>
      <c r="C509" s="32" t="e">
        <f>VLOOKUP($B509,'Basic Ratio'!$D$4:$AU$15,Graph!A505,FALSE)</f>
        <v>#N/A</v>
      </c>
      <c r="D509" s="32">
        <f>VLOOKUP($B509,'Basic Ratio'!$D$16:$AU$27,Graph!A505,FALSE)</f>
        <v>2.8907500000000002</v>
      </c>
      <c r="E509" s="32">
        <f>VLOOKUP($B509,'Basic Ratio'!$D$28:$AU$38,Graph!A505,FALSE)</f>
        <v>3.2134200000000002</v>
      </c>
      <c r="F509" s="32">
        <f>VLOOKUP($B509,'Basic Ratio'!$D$40:$AU$51,Graph!A505,FALSE)</f>
        <v>0.39266000000000001</v>
      </c>
      <c r="G509" s="32">
        <f>VLOOKUP($B509,'Basic Ratio'!$D$52:$AU$63,Graph!A505,FALSE)</f>
        <v>0.19278000000000001</v>
      </c>
      <c r="H509" s="32">
        <f>VLOOKUP($B509,'Basic Ratio'!$D$64:$AU$75,Graph!A505,FALSE)</f>
        <v>2.0272600000000001</v>
      </c>
      <c r="I509" s="32">
        <f>VLOOKUP($B509,'Basic Ratio'!$D$76:$AU$87,Graph!A505,FALSE)</f>
        <v>4.2299999999999997E-2</v>
      </c>
      <c r="J509" s="32">
        <f>VLOOKUP($B509,'Basic Ratio'!$D$88:$AU$99,Graph!A505,FALSE)</f>
        <v>2.14988</v>
      </c>
      <c r="K509" s="32">
        <f>VLOOKUP($B509,'Basic Ratio'!$D$100:$AU$111,Graph!A505,FALSE)</f>
        <v>2.4904899999999999</v>
      </c>
      <c r="L509" s="32">
        <f>VLOOKUP($B509,'Basic Ratio'!$D$112:$AU$123,Graph!A505,FALSE)</f>
        <v>0.36234</v>
      </c>
      <c r="M509" s="32">
        <f>VLOOKUP($B509,'Basic Ratio'!$D$124:$AU$135,Graph!A505,FALSE)</f>
        <v>1.01457</v>
      </c>
      <c r="N509" s="32">
        <f>VLOOKUP($B509,'Basic Ratio'!$D$136:$AU$147,Graph!A505,FALSE)</f>
        <v>1.2838799999999999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0.69388000000000005</v>
      </c>
      <c r="D510" s="32">
        <f>VLOOKUP($B510,'Basic Ratio'!$D$16:$AU$27,Graph!A505,FALSE)</f>
        <v>2.5273500000000002</v>
      </c>
      <c r="E510" s="32">
        <f>VLOOKUP($B510,'Basic Ratio'!$D$28:$AU$38,Graph!A505,FALSE)</f>
        <v>4.12033</v>
      </c>
      <c r="F510" s="32">
        <f>VLOOKUP($B510,'Basic Ratio'!$D$40:$AU$51,Graph!A505,FALSE)</f>
        <v>0.43564999999999998</v>
      </c>
      <c r="G510" s="32">
        <f>VLOOKUP($B510,'Basic Ratio'!$D$52:$AU$63,Graph!A505,FALSE)</f>
        <v>0.24728</v>
      </c>
      <c r="H510" s="32">
        <f>VLOOKUP($B510,'Basic Ratio'!$D$64:$AU$75,Graph!A505,FALSE)</f>
        <v>2.8019699999999998</v>
      </c>
      <c r="I510" s="32">
        <f>VLOOKUP($B510,'Basic Ratio'!$D$76:$AU$87,Graph!A505,FALSE)</f>
        <v>2.4709999999999999E-2</v>
      </c>
      <c r="J510" s="32">
        <f>VLOOKUP($B510,'Basic Ratio'!$D$88:$AU$99,Graph!A505,FALSE)</f>
        <v>2.4080499999999998</v>
      </c>
      <c r="K510" s="32">
        <f>VLOOKUP($B510,'Basic Ratio'!$D$100:$AU$111,Graph!A505,FALSE)</f>
        <v>1.6877500000000001</v>
      </c>
      <c r="L510" s="32">
        <f>VLOOKUP($B510,'Basic Ratio'!$D$112:$AU$123,Graph!A505,FALSE)</f>
        <v>8.6349999999999996E-2</v>
      </c>
      <c r="M510" s="32">
        <f>VLOOKUP($B510,'Basic Ratio'!$D$124:$AU$135,Graph!A505,FALSE)</f>
        <v>0.93698999999999999</v>
      </c>
      <c r="N510" s="32">
        <f>VLOOKUP($B510,'Basic Ratio'!$D$136:$AU$147,Graph!A505,FALSE)</f>
        <v>1.357739999999999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0.69306000000000001</v>
      </c>
      <c r="D511" s="32" t="e">
        <f>VLOOKUP($B511,'Basic Ratio'!$D$16:$AU$27,Graph!A505,FALSE)</f>
        <v>#N/A</v>
      </c>
      <c r="E511" s="32">
        <f>VLOOKUP($B511,'Basic Ratio'!$D$28:$AU$38,Graph!A505,FALSE)</f>
        <v>2.2315100000000001</v>
      </c>
      <c r="F511" s="32">
        <f>VLOOKUP($B511,'Basic Ratio'!$D$40:$AU$51,Graph!A505,FALSE)</f>
        <v>6.7809999999999995E-2</v>
      </c>
      <c r="G511" s="32">
        <f>VLOOKUP($B511,'Basic Ratio'!$D$52:$AU$63,Graph!A505,FALSE)</f>
        <v>0.19263</v>
      </c>
      <c r="H511" s="32">
        <f>VLOOKUP($B511,'Basic Ratio'!$D$64:$AU$75,Graph!A505,FALSE)</f>
        <v>4.36348</v>
      </c>
      <c r="I511" s="32">
        <f>VLOOKUP($B511,'Basic Ratio'!$D$76:$AU$87,Graph!A505,FALSE)</f>
        <v>4.2160000000000003E-2</v>
      </c>
      <c r="J511" s="32">
        <f>VLOOKUP($B511,'Basic Ratio'!$D$88:$AU$99,Graph!A505,FALSE)</f>
        <v>2.6825000000000001</v>
      </c>
      <c r="K511" s="32">
        <f>VLOOKUP($B511,'Basic Ratio'!$D$100:$AU$111,Graph!A505,FALSE)</f>
        <v>1.7053700000000001</v>
      </c>
      <c r="L511" s="32">
        <f>VLOOKUP($B511,'Basic Ratio'!$D$112:$AU$123,Graph!A505,FALSE)</f>
        <v>9.8489999999999994E-2</v>
      </c>
      <c r="M511" s="32">
        <f>VLOOKUP($B511,'Basic Ratio'!$D$124:$AU$135,Graph!A505,FALSE)</f>
        <v>0.79047999999999996</v>
      </c>
      <c r="N511" s="32">
        <f>VLOOKUP($B511,'Basic Ratio'!$D$136:$AU$147,Graph!A505,FALSE)</f>
        <v>1.4548700000000001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0.62575000000000003</v>
      </c>
      <c r="D512" s="32">
        <f>VLOOKUP($B512,'Basic Ratio'!$D$16:$AU$27,Graph!A505,FALSE)</f>
        <v>0.57974999999999999</v>
      </c>
      <c r="E512" s="32" t="e">
        <f>VLOOKUP($B512,'Basic Ratio'!$D$28:$AU$38,Graph!A505,FALSE)</f>
        <v>#N/A</v>
      </c>
      <c r="F512" s="32">
        <f>VLOOKUP($B512,'Basic Ratio'!$D$40:$AU$51,Graph!A505,FALSE)</f>
        <v>5.1920000000000001E-2</v>
      </c>
      <c r="G512" s="32">
        <f>VLOOKUP($B512,'Basic Ratio'!$D$52:$AU$63,Graph!A505,FALSE)</f>
        <v>0.22262999999999999</v>
      </c>
      <c r="H512" s="32">
        <f>VLOOKUP($B512,'Basic Ratio'!$D$64:$AU$75,Graph!A505,FALSE)</f>
        <v>3.08806</v>
      </c>
      <c r="I512" s="32">
        <f>VLOOKUP($B512,'Basic Ratio'!$D$76:$AU$87,Graph!A505,FALSE)</f>
        <v>3.5450000000000002E-2</v>
      </c>
      <c r="J512" s="32">
        <f>VLOOKUP($B512,'Basic Ratio'!$D$88:$AU$99,Graph!A505,FALSE)</f>
        <v>2.4324599999999998</v>
      </c>
      <c r="K512" s="32">
        <f>VLOOKUP($B512,'Basic Ratio'!$D$100:$AU$111,Graph!A505,FALSE)</f>
        <v>1.7867999999999999</v>
      </c>
      <c r="L512" s="32">
        <f>VLOOKUP($B512,'Basic Ratio'!$D$112:$AU$123,Graph!A505,FALSE)</f>
        <v>0.71374000000000004</v>
      </c>
      <c r="M512" s="32">
        <f>VLOOKUP($B512,'Basic Ratio'!$D$124:$AU$135,Graph!A505,FALSE)</f>
        <v>1.05376</v>
      </c>
      <c r="N512" s="32">
        <f>VLOOKUP($B512,'Basic Ratio'!$D$136:$AU$147,Graph!A505,FALSE)</f>
        <v>1.6049100000000001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0.69057000000000002</v>
      </c>
      <c r="D513" s="32">
        <f>VLOOKUP($B513,'Basic Ratio'!$D$16:$AU$27,Graph!A505,FALSE)</f>
        <v>1.0563199999999999</v>
      </c>
      <c r="E513" s="32">
        <f>VLOOKUP($B513,'Basic Ratio'!$D$28:$AU$38,Graph!A505,FALSE)</f>
        <v>1.18448</v>
      </c>
      <c r="F513" s="32">
        <f>VLOOKUP($B513,'Basic Ratio'!$D$40:$AU$51,Graph!A505,FALSE)</f>
        <v>4.9849999999999998E-2</v>
      </c>
      <c r="G513" s="32">
        <f>VLOOKUP($B513,'Basic Ratio'!$D$52:$AU$63,Graph!A505,FALSE)</f>
        <v>0.12386999999999999</v>
      </c>
      <c r="H513" s="32">
        <f>VLOOKUP($B513,'Basic Ratio'!$D$64:$AU$75,Graph!A505,FALSE)</f>
        <v>0.79668000000000005</v>
      </c>
      <c r="I513" s="32" t="e">
        <f>VLOOKUP($B513,'Basic Ratio'!$D$76:$AU$87,Graph!A505,FALSE)</f>
        <v>#N/A</v>
      </c>
      <c r="J513" s="32">
        <f>VLOOKUP($B513,'Basic Ratio'!$D$88:$AU$99,Graph!A505,FALSE)</f>
        <v>2.31487</v>
      </c>
      <c r="K513" s="32">
        <f>VLOOKUP($B513,'Basic Ratio'!$D$100:$AU$111,Graph!A505,FALSE)</f>
        <v>2.1231</v>
      </c>
      <c r="L513" s="32">
        <f>VLOOKUP($B513,'Basic Ratio'!$D$112:$AU$123,Graph!A505,FALSE)</f>
        <v>0.19114</v>
      </c>
      <c r="M513" s="32">
        <f>VLOOKUP($B513,'Basic Ratio'!$D$124:$AU$135,Graph!A505,FALSE)</f>
        <v>1.3662399999999999</v>
      </c>
      <c r="N513" s="32">
        <f>VLOOKUP($B513,'Basic Ratio'!$D$136:$AU$147,Graph!A505,FALSE)</f>
        <v>1.76877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0.74304000000000003</v>
      </c>
      <c r="D514" s="32">
        <f>VLOOKUP($B514,'Basic Ratio'!$D$16:$AU$27,Graph!A505,FALSE)</f>
        <v>0.98680000000000001</v>
      </c>
      <c r="E514" s="32">
        <f>VLOOKUP($B514,'Basic Ratio'!$D$28:$AU$38,Graph!A505,FALSE)</f>
        <v>2.6908099999999999</v>
      </c>
      <c r="F514" s="32">
        <f>VLOOKUP($B514,'Basic Ratio'!$D$40:$AU$51,Graph!A505,FALSE)</f>
        <v>4.6760000000000003E-2</v>
      </c>
      <c r="G514" s="32">
        <f>VLOOKUP($B514,'Basic Ratio'!$D$52:$AU$63,Graph!A505,FALSE)</f>
        <v>0.11999</v>
      </c>
      <c r="H514" s="32">
        <f>VLOOKUP($B514,'Basic Ratio'!$D$64:$AU$75,Graph!A505,FALSE)</f>
        <v>0.24006</v>
      </c>
      <c r="I514" s="32">
        <f>VLOOKUP($B514,'Basic Ratio'!$D$76:$AU$87,Graph!A505,FALSE)</f>
        <v>4.4549999999999999E-2</v>
      </c>
      <c r="J514" s="32">
        <f>VLOOKUP($B514,'Basic Ratio'!$D$88:$AU$99,Graph!A505,FALSE)</f>
        <v>2.2372399999999999</v>
      </c>
      <c r="K514" s="32">
        <f>VLOOKUP($B514,'Basic Ratio'!$D$100:$AU$111,Graph!A505,FALSE)</f>
        <v>2.2526099999999998</v>
      </c>
      <c r="L514" s="32">
        <f>VLOOKUP($B514,'Basic Ratio'!$D$112:$AU$123,Graph!A505,FALSE)</f>
        <v>0.30574000000000001</v>
      </c>
      <c r="M514" s="32">
        <f>VLOOKUP($B514,'Basic Ratio'!$D$124:$AU$135,Graph!A505,FALSE)</f>
        <v>1.91221</v>
      </c>
      <c r="N514" s="32">
        <f>VLOOKUP($B514,'Basic Ratio'!$D$136:$AU$147,Graph!A505,FALSE)</f>
        <v>1.70797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0.69</v>
      </c>
      <c r="D515" s="32">
        <f>VLOOKUP($B515,'Basic Ratio'!$D$16:$AU$27,Graph!A505,FALSE)</f>
        <v>0.76793999999999996</v>
      </c>
      <c r="E515" s="32">
        <f>VLOOKUP($B515,'Basic Ratio'!$D$28:$AU$38,Graph!A505,FALSE)</f>
        <v>0.92286999999999997</v>
      </c>
      <c r="F515" s="32">
        <f>VLOOKUP($B515,'Basic Ratio'!$D$40:$AU$51,Graph!A505,FALSE)</f>
        <v>2.8340000000000001E-2</v>
      </c>
      <c r="G515" s="32">
        <f>VLOOKUP($B515,'Basic Ratio'!$D$52:$AU$63,Graph!A505,FALSE)</f>
        <v>9.4149999999999998E-2</v>
      </c>
      <c r="H515" s="32">
        <f>VLOOKUP($B515,'Basic Ratio'!$D$64:$AU$75,Graph!A505,FALSE)</f>
        <v>0.21754000000000001</v>
      </c>
      <c r="I515" s="32">
        <f>VLOOKUP($B515,'Basic Ratio'!$D$76:$AU$87,Graph!A505,FALSE)</f>
        <v>3.304E-2</v>
      </c>
      <c r="J515" s="32">
        <f>VLOOKUP($B515,'Basic Ratio'!$D$88:$AU$99,Graph!A505,FALSE)</f>
        <v>2.2511199999999998</v>
      </c>
      <c r="K515" s="32">
        <f>VLOOKUP($B515,'Basic Ratio'!$D$100:$AU$111,Graph!A505,FALSE)</f>
        <v>2.8856600000000001</v>
      </c>
      <c r="L515" s="32">
        <f>VLOOKUP($B515,'Basic Ratio'!$D$112:$AU$123,Graph!A505,FALSE)</f>
        <v>0.25845000000000001</v>
      </c>
      <c r="M515" s="32">
        <f>VLOOKUP($B515,'Basic Ratio'!$D$124:$AU$135,Graph!A505,FALSE)</f>
        <v>1.6407400000000001</v>
      </c>
      <c r="N515" s="32">
        <f>VLOOKUP($B515,'Basic Ratio'!$D$136:$AU$147,Graph!A505,FALSE)</f>
        <v>1.7181599999999999</v>
      </c>
    </row>
    <row r="516" spans="1:14" ht="13.5" customHeight="1">
      <c r="B516" s="29">
        <f>B501</f>
        <v>2018</v>
      </c>
      <c r="C516" s="32">
        <f>VLOOKUP($B516,'Basic Ratio'!$D$4:$AU$15,Graph!A505,FALSE)</f>
        <v>0.63412999999999997</v>
      </c>
      <c r="D516" s="32">
        <f>VLOOKUP($B516,'Basic Ratio'!$D$16:$AU$27,Graph!A505,FALSE)</f>
        <v>0.49099999999999999</v>
      </c>
      <c r="E516" s="32">
        <f>VLOOKUP($B516,'Basic Ratio'!$D$28:$AU$39,Graph!A505,FALSE)</f>
        <v>1.0583</v>
      </c>
      <c r="F516" s="32">
        <f>VLOOKUP($B516,'Basic Ratio'!$D$40:$AU$51,Graph!A505,FALSE)</f>
        <v>3.6159999999999998E-2</v>
      </c>
      <c r="G516" s="32">
        <f>VLOOKUP($B516,'Basic Ratio'!$D$52:$AU$63,Graph!A505,FALSE)</f>
        <v>4.6269999999999999E-2</v>
      </c>
      <c r="H516" s="32">
        <f>VLOOKUP($B516,'Basic Ratio'!$D$64:$AU$75,Graph!A505,FALSE)</f>
        <v>0.11513</v>
      </c>
      <c r="I516" s="32">
        <f>VLOOKUP($B516,'Basic Ratio'!$D$76:$AU$87,Graph!A505,FALSE)</f>
        <v>3.9390000000000001E-2</v>
      </c>
      <c r="J516" s="32" t="e">
        <f>VLOOKUP($B516,'Basic Ratio'!$D$88:$AU$99,Graph!A505,FALSE)</f>
        <v>#N/A</v>
      </c>
      <c r="K516" s="32">
        <f>VLOOKUP($B516,'Basic Ratio'!$D$100:$AU$111,Graph!A505,FALSE)</f>
        <v>1.9701500000000001</v>
      </c>
      <c r="L516" s="32">
        <f>VLOOKUP($B516,'Basic Ratio'!$D$112:$AU$123,Graph!A505,FALSE)</f>
        <v>0.27801999999999999</v>
      </c>
      <c r="M516" s="32" t="e">
        <f>VLOOKUP($B516,'Basic Ratio'!$D$124:$AU$135,Graph!A505,FALSE)</f>
        <v>#N/A</v>
      </c>
      <c r="N516" s="32">
        <f>VLOOKUP($B516,'Basic Ratio'!$D$136:$AU$147,Graph!A505,FALSE)</f>
        <v>1.6631899999999999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花王</v>
      </c>
      <c r="D521" s="53" t="str">
        <f t="shared" ref="D521:N521" si="67">D506</f>
        <v>ﾕﾆ･ﾁｬｰﾑ</v>
      </c>
      <c r="E521" s="53" t="str">
        <f t="shared" si="67"/>
        <v>資生堂</v>
      </c>
      <c r="F521" s="53" t="str">
        <f t="shared" si="67"/>
        <v>ｺｰｾｰ</v>
      </c>
      <c r="G521" s="53" t="str">
        <f t="shared" si="67"/>
        <v>ﾎﾟｰﾗ･ｵﾙﾋﾞｽ</v>
      </c>
      <c r="H521" s="53" t="str">
        <f t="shared" si="67"/>
        <v>ﾗｲｵﾝ</v>
      </c>
      <c r="I521" s="53" t="str">
        <f t="shared" si="67"/>
        <v>小林製薬</v>
      </c>
      <c r="J521" s="32" t="str">
        <f t="shared" si="67"/>
        <v>P&amp;G</v>
      </c>
      <c r="K521" s="32" t="str">
        <f t="shared" si="67"/>
        <v>Unilever</v>
      </c>
      <c r="L521" s="32" t="str">
        <f t="shared" si="67"/>
        <v>L'Oréal</v>
      </c>
      <c r="M521" s="32" t="str">
        <f t="shared" si="67"/>
        <v>Estée Lauder</v>
      </c>
      <c r="N521" s="32" t="str">
        <f t="shared" si="67"/>
        <v>Colgate‑Palmolive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0.52654000000000001</v>
      </c>
      <c r="D522" s="32" t="e">
        <f>VLOOKUP($B522,'Basic Ratio'!$D$16:$AU$27,Graph!A520,FALSE)</f>
        <v>#N/A</v>
      </c>
      <c r="E522" s="32">
        <f>VLOOKUP($B522,'Basic Ratio'!$D$28:$AU$39,Graph!A520,FALSE)</f>
        <v>1.92326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0.91203999999999996</v>
      </c>
      <c r="I522" s="32" t="e">
        <f>VLOOKUP($B522,'Basic Ratio'!$D$76:$AU$87,Graph!A520,FALSE)</f>
        <v>#N/A</v>
      </c>
      <c r="J522" s="32">
        <f>VLOOKUP($B522,'Basic Ratio'!$D$88:$AU$99,Graph!A520,FALSE)</f>
        <v>1.7088099999999999</v>
      </c>
      <c r="K522" s="32">
        <f>VLOOKUP($B522,'Basic Ratio'!$D$100:$AU$111,Graph!A520,FALSE)</f>
        <v>1.4324600000000001</v>
      </c>
      <c r="L522" s="32">
        <f>VLOOKUP($B522,'Basic Ratio'!$D$112:$AU$123,Graph!A520,FALSE)</f>
        <v>0.70411999999999997</v>
      </c>
      <c r="M522" s="32">
        <f>VLOOKUP($B522,'Basic Ratio'!$D$124:$AU$135,Graph!A520,FALSE)</f>
        <v>0.11960999999999999</v>
      </c>
      <c r="N522" s="32">
        <f>VLOOKUP($B522,'Basic Ratio'!$D$136:$AU$147,Graph!A520,FALSE)</f>
        <v>0.74211000000000005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6.9760000000000003E-2</v>
      </c>
      <c r="D523" s="32">
        <f>VLOOKUP($B523,'Basic Ratio'!$D$16:$AU$27,Graph!A520,FALSE)</f>
        <v>0.61021000000000003</v>
      </c>
      <c r="E523" s="32">
        <f>VLOOKUP($B523,'Basic Ratio'!$D$28:$AU$38,Graph!A520,FALSE)</f>
        <v>1.50407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>
        <f>VLOOKUP($B523,'Basic Ratio'!$D$88:$AU$99,Graph!A520,FALSE)</f>
        <v>1.9462299999999999</v>
      </c>
      <c r="K523" s="32">
        <f>VLOOKUP($B523,'Basic Ratio'!$D$100:$AU$111,Graph!A520,FALSE)</f>
        <v>1.2180599999999999</v>
      </c>
      <c r="L523" s="32">
        <f>VLOOKUP($B523,'Basic Ratio'!$D$112:$AU$123,Graph!A520,FALSE)</f>
        <v>1.357E-2</v>
      </c>
      <c r="M523" s="32" t="e">
        <f>VLOOKUP($B523,'Basic Ratio'!$D$124:$AU$135,Graph!A520,FALSE)</f>
        <v>#N/A</v>
      </c>
      <c r="N523" s="32">
        <f>VLOOKUP($B523,'Basic Ratio'!$D$136:$AU$147,Graph!A520,FALSE)</f>
        <v>0.79374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0.86689000000000005</v>
      </c>
      <c r="E524" s="32">
        <f>VLOOKUP($B524,'Basic Ratio'!$D$28:$AU$38,Graph!A520,FALSE)</f>
        <v>1.5848199999999999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1.82962</v>
      </c>
      <c r="K524" s="32">
        <f>VLOOKUP($B524,'Basic Ratio'!$D$100:$AU$111,Graph!A520,FALSE)</f>
        <v>1.7231399999999999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>
        <f>VLOOKUP($B524,'Basic Ratio'!$D$136:$AU$147,Graph!A520,FALSE)</f>
        <v>1.0298799999999999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>
        <f>VLOOKUP($B525,'Basic Ratio'!$D$28:$AU$38,Graph!A520,FALSE)</f>
        <v>2.08405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 t="e">
        <f>VLOOKUP($B525,'Basic Ratio'!$D$76:$AU$87,Graph!A520,FALSE)</f>
        <v>#N/A</v>
      </c>
      <c r="J525" s="32">
        <f>VLOOKUP($B525,'Basic Ratio'!$D$88:$AU$99,Graph!A520,FALSE)</f>
        <v>1.95404</v>
      </c>
      <c r="K525" s="32">
        <f>VLOOKUP($B525,'Basic Ratio'!$D$100:$AU$111,Graph!A520,FALSE)</f>
        <v>1.1540600000000001</v>
      </c>
      <c r="L525" s="32" t="e">
        <f>VLOOKUP($B525,'Basic Ratio'!$D$112:$AU$123,Graph!A520,FALSE)</f>
        <v>#N/A</v>
      </c>
      <c r="M525" s="32" t="e">
        <f>VLOOKUP($B525,'Basic Ratio'!$D$124:$AU$135,Graph!A520,FALSE)</f>
        <v>#N/A</v>
      </c>
      <c r="N525" s="32">
        <f>VLOOKUP($B525,'Basic Ratio'!$D$136:$AU$147,Graph!A520,FALSE)</f>
        <v>1.09735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>
        <f>VLOOKUP($B526,'Basic Ratio'!$D$28:$AU$38,Graph!A520,FALSE)</f>
        <v>0.38663999999999998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>
        <f>VLOOKUP($B526,'Basic Ratio'!$D$88:$AU$99,Graph!A520,FALSE)</f>
        <v>1.87313</v>
      </c>
      <c r="K526" s="32">
        <f>VLOOKUP($B526,'Basic Ratio'!$D$100:$AU$111,Graph!A520,FALSE)</f>
        <v>1.22509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>
        <f>VLOOKUP($B526,'Basic Ratio'!$D$136:$AU$147,Graph!A520,FALSE)</f>
        <v>1.1627700000000001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 t="e">
        <f>VLOOKUP($B527,'Basic Ratio'!$D$52:$AU$63,Graph!A520,FALSE)</f>
        <v>#N/A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>
        <f>VLOOKUP($B527,'Basic Ratio'!$D$88:$AU$99,Graph!A520,FALSE)</f>
        <v>1.5023599999999999</v>
      </c>
      <c r="K527" s="32">
        <f>VLOOKUP($B527,'Basic Ratio'!$D$100:$AU$111,Graph!A520,FALSE)</f>
        <v>1.39761</v>
      </c>
      <c r="L527" s="32">
        <f>VLOOKUP($B527,'Basic Ratio'!$D$112:$AU$123,Graph!A520,FALSE)</f>
        <v>0.16525999999999999</v>
      </c>
      <c r="M527" s="32">
        <f>VLOOKUP($B527,'Basic Ratio'!$D$124:$AU$135,Graph!A520,FALSE)</f>
        <v>6.472E-2</v>
      </c>
      <c r="N527" s="32">
        <f>VLOOKUP($B527,'Basic Ratio'!$D$136:$AU$147,Graph!A520,FALSE)</f>
        <v>1.26827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>
        <f>VLOOKUP($B528,'Basic Ratio'!$D$88:$AU$99,Graph!A520,FALSE)</f>
        <v>1.30504</v>
      </c>
      <c r="K528" s="32">
        <f>VLOOKUP($B528,'Basic Ratio'!$D$100:$AU$111,Graph!A520,FALSE)</f>
        <v>1.6849400000000001</v>
      </c>
      <c r="L528" s="32" t="e">
        <f>VLOOKUP($B528,'Basic Ratio'!$D$112:$AU$123,Graph!A520,FALSE)</f>
        <v>#N/A</v>
      </c>
      <c r="M528" s="32">
        <f>VLOOKUP($B528,'Basic Ratio'!$D$124:$AU$135,Graph!A520,FALSE)</f>
        <v>0.51249</v>
      </c>
      <c r="N528" s="32">
        <f>VLOOKUP($B528,'Basic Ratio'!$D$136:$AU$147,Graph!A520,FALSE)</f>
        <v>1.49028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 t="e">
        <f>VLOOKUP($B529,'Basic Ratio'!$D$52:$AU$63,Graph!A520,FALSE)</f>
        <v>#N/A</v>
      </c>
      <c r="H529" s="32" t="e">
        <f>VLOOKUP($B529,'Basic Ratio'!$D$64:$AU$75,Graph!A520,FALSE)</f>
        <v>#N/A</v>
      </c>
      <c r="I529" s="32" t="e">
        <f>VLOOKUP($B529,'Basic Ratio'!$D$76:$AU$87,Graph!A520,FALSE)</f>
        <v>#N/A</v>
      </c>
      <c r="J529" s="32">
        <f>VLOOKUP($B529,'Basic Ratio'!$D$88:$AU$99,Graph!A520,FALSE)</f>
        <v>1.1652899999999999</v>
      </c>
      <c r="K529" s="32">
        <f>VLOOKUP($B529,'Basic Ratio'!$D$100:$AU$111,Graph!A520,FALSE)</f>
        <v>1.69228</v>
      </c>
      <c r="L529" s="32" t="e">
        <f>VLOOKUP($B529,'Basic Ratio'!$D$112:$AU$123,Graph!A520,FALSE)</f>
        <v>#N/A</v>
      </c>
      <c r="M529" s="32">
        <f>VLOOKUP($B529,'Basic Ratio'!$D$124:$AU$135,Graph!A520,FALSE)</f>
        <v>0.97858999999999996</v>
      </c>
      <c r="N529" s="32">
        <f>VLOOKUP($B529,'Basic Ratio'!$D$136:$AU$147,Graph!A520,FALSE)</f>
        <v>1.35791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1.3984700000000001</v>
      </c>
      <c r="K530" s="32">
        <f>VLOOKUP($B530,'Basic Ratio'!$D$100:$AU$111,Graph!A520,FALSE)</f>
        <v>2.4121199999999998</v>
      </c>
      <c r="L530" s="32" t="e">
        <f>VLOOKUP($B530,'Basic Ratio'!$D$112:$AU$123,Graph!A520,FALSE)</f>
        <v>#N/A</v>
      </c>
      <c r="M530" s="32">
        <f>VLOOKUP($B530,'Basic Ratio'!$D$124:$AU$135,Graph!A520,FALSE)</f>
        <v>0.38379999999999997</v>
      </c>
      <c r="N530" s="32">
        <f>VLOOKUP($B530,'Basic Ratio'!$D$136:$AU$147,Graph!A520,FALSE)</f>
        <v>1.3139400000000001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 t="e">
        <f>VLOOKUP($B531,'Basic Ratio'!$D$76:$AU$87,Graph!A520,FALSE)</f>
        <v>#N/A</v>
      </c>
      <c r="J531" s="32" t="e">
        <f>VLOOKUP($B531,'Basic Ratio'!$D$88:$AU$99,Graph!A520,FALSE)</f>
        <v>#N/A</v>
      </c>
      <c r="K531" s="32">
        <f>VLOOKUP($B531,'Basic Ratio'!$D$100:$AU$111,Graph!A520,FALSE)</f>
        <v>1.6314599999999999</v>
      </c>
      <c r="L531" s="32" t="e">
        <f>VLOOKUP($B531,'Basic Ratio'!$D$112:$AU$123,Graph!A520,FALSE)</f>
        <v>#N/A</v>
      </c>
      <c r="M531" s="32" t="e">
        <f>VLOOKUP($B531,'Basic Ratio'!$D$124:$AU$135,Graph!A520,FALSE)</f>
        <v>#N/A</v>
      </c>
      <c r="N531" s="32">
        <f>VLOOKUP($B531,'Basic Ratio'!$D$136:$AU$147,Graph!A520,FALSE)</f>
        <v>1.4711700000000001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花王</v>
      </c>
      <c r="D536" s="53" t="str">
        <f t="shared" ref="D536:N536" si="69">D521</f>
        <v>ﾕﾆ･ﾁｬｰﾑ</v>
      </c>
      <c r="E536" s="53" t="str">
        <f t="shared" si="69"/>
        <v>資生堂</v>
      </c>
      <c r="F536" s="53" t="str">
        <f t="shared" si="69"/>
        <v>ｺｰｾｰ</v>
      </c>
      <c r="G536" s="53" t="str">
        <f t="shared" si="69"/>
        <v>ﾎﾟｰﾗ･ｵﾙﾋﾞｽ</v>
      </c>
      <c r="H536" s="53" t="str">
        <f t="shared" si="69"/>
        <v>ﾗｲｵﾝ</v>
      </c>
      <c r="I536" s="53" t="str">
        <f t="shared" si="69"/>
        <v>小林製薬</v>
      </c>
      <c r="J536" s="32" t="str">
        <f t="shared" si="69"/>
        <v>P&amp;G</v>
      </c>
      <c r="K536" s="32" t="str">
        <f t="shared" si="69"/>
        <v>Unilever</v>
      </c>
      <c r="L536" s="32" t="str">
        <f t="shared" si="69"/>
        <v>L'Oréal</v>
      </c>
      <c r="M536" s="32" t="str">
        <f t="shared" si="69"/>
        <v>Estée Lauder</v>
      </c>
      <c r="N536" s="32" t="str">
        <f t="shared" si="69"/>
        <v>Colgate‑Palmolive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3.5241199999999999</v>
      </c>
      <c r="D537" s="32">
        <f>VLOOKUP($B537,'Basic Ratio'!$D$16:$AU$27,Graph!A535,FALSE)</f>
        <v>5.8158700000000003</v>
      </c>
      <c r="E537" s="32">
        <f>VLOOKUP($B537,'Basic Ratio'!$D$28:$AU$39,Graph!A535,FALSE)</f>
        <v>2.58948</v>
      </c>
      <c r="F537" s="32">
        <f>VLOOKUP($B537,'Basic Ratio'!$D$40:$AU$51,Graph!A535,FALSE)</f>
        <v>3.67022</v>
      </c>
      <c r="G537" s="32">
        <f>VLOOKUP($B537,'Basic Ratio'!$D$52:$AU$63,Graph!A535,FALSE)</f>
        <v>2.0110899999999998</v>
      </c>
      <c r="H537" s="32">
        <f>VLOOKUP($B537,'Basic Ratio'!$D$64:$AU$75,Graph!A535,FALSE)</f>
        <v>2.2665600000000001</v>
      </c>
      <c r="I537" s="32">
        <f>VLOOKUP($B537,'Basic Ratio'!$D$76:$AU$87,Graph!A535,FALSE)</f>
        <v>4.63741</v>
      </c>
      <c r="J537" s="32">
        <f>VLOOKUP($B537,'Basic Ratio'!$D$88:$AU$99,Graph!A535,FALSE)</f>
        <v>3.22648</v>
      </c>
      <c r="K537" s="32">
        <f>VLOOKUP($B537,'Basic Ratio'!$D$100:$AU$111,Graph!A535,FALSE)</f>
        <v>3.3737499999999998</v>
      </c>
      <c r="L537" s="32">
        <f>VLOOKUP($B537,'Basic Ratio'!$D$112:$AU$123,Graph!A535,FALSE)</f>
        <v>4.0082500000000003</v>
      </c>
      <c r="M537" s="32">
        <f>VLOOKUP($B537,'Basic Ratio'!$D$124:$AU$135,Graph!A535,FALSE)</f>
        <v>5.0518700000000001</v>
      </c>
      <c r="N537" s="32">
        <f>VLOOKUP($B537,'Basic Ratio'!$D$136:$AU$147,Graph!A535,FALSE)</f>
        <v>6.8093899999999996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3.6132</v>
      </c>
      <c r="D538" s="32">
        <f>VLOOKUP($B538,'Basic Ratio'!$D$16:$AU$27,Graph!A535,FALSE)</f>
        <v>3.8264300000000002</v>
      </c>
      <c r="E538" s="32">
        <f>VLOOKUP($B538,'Basic Ratio'!$D$28:$AU$38,Graph!A535,FALSE)</f>
        <v>2.8256899999999998</v>
      </c>
      <c r="F538" s="32">
        <f>VLOOKUP($B538,'Basic Ratio'!$D$40:$AU$51,Graph!A535,FALSE)</f>
        <v>3.8539699999999999</v>
      </c>
      <c r="G538" s="32">
        <f>VLOOKUP($B538,'Basic Ratio'!$D$52:$AU$63,Graph!A535,FALSE)</f>
        <v>3.5730200000000001</v>
      </c>
      <c r="H538" s="32">
        <f>VLOOKUP($B538,'Basic Ratio'!$D$64:$AU$75,Graph!A535,FALSE)</f>
        <v>2.30369</v>
      </c>
      <c r="I538" s="32">
        <f>VLOOKUP($B538,'Basic Ratio'!$D$76:$AU$87,Graph!A535,FALSE)</f>
        <v>5.0255799999999997</v>
      </c>
      <c r="J538" s="32">
        <f>VLOOKUP($B538,'Basic Ratio'!$D$88:$AU$99,Graph!A535,FALSE)</f>
        <v>3.13767</v>
      </c>
      <c r="K538" s="32">
        <f>VLOOKUP($B538,'Basic Ratio'!$D$100:$AU$111,Graph!A535,FALSE)</f>
        <v>3.6469399999999998</v>
      </c>
      <c r="L538" s="32">
        <f>VLOOKUP($B538,'Basic Ratio'!$D$112:$AU$123,Graph!A535,FALSE)</f>
        <v>5.0655000000000001</v>
      </c>
      <c r="M538" s="32">
        <f>VLOOKUP($B538,'Basic Ratio'!$D$124:$AU$135,Graph!A535,FALSE)</f>
        <v>5.8768599999999998</v>
      </c>
      <c r="N538" s="32">
        <f>VLOOKUP($B538,'Basic Ratio'!$D$136:$AU$147,Graph!A535,FALSE)</f>
        <v>7.1171300000000004</v>
      </c>
    </row>
    <row r="539" spans="1:14" ht="13.5" customHeight="1">
      <c r="B539" s="29">
        <f t="shared" si="70"/>
        <v>2011</v>
      </c>
      <c r="C539" s="32" t="e">
        <f>VLOOKUP($B539,'Basic Ratio'!$D$4:$AU$15,Graph!A535,FALSE)</f>
        <v>#N/A</v>
      </c>
      <c r="D539" s="32">
        <f>VLOOKUP($B539,'Basic Ratio'!$D$16:$AU$27,Graph!A535,FALSE)</f>
        <v>3.9671099999999999</v>
      </c>
      <c r="E539" s="32">
        <f>VLOOKUP($B539,'Basic Ratio'!$D$28:$AU$38,Graph!A535,FALSE)</f>
        <v>2.6275400000000002</v>
      </c>
      <c r="F539" s="32">
        <f>VLOOKUP($B539,'Basic Ratio'!$D$40:$AU$51,Graph!A535,FALSE)</f>
        <v>3.8351500000000001</v>
      </c>
      <c r="G539" s="32">
        <f>VLOOKUP($B539,'Basic Ratio'!$D$52:$AU$63,Graph!A535,FALSE)</f>
        <v>3.8462200000000002</v>
      </c>
      <c r="H539" s="32">
        <f>VLOOKUP($B539,'Basic Ratio'!$D$64:$AU$75,Graph!A535,FALSE)</f>
        <v>2.4257399999999998</v>
      </c>
      <c r="I539" s="32">
        <f>VLOOKUP($B539,'Basic Ratio'!$D$76:$AU$87,Graph!A535,FALSE)</f>
        <v>4.9058799999999998</v>
      </c>
      <c r="J539" s="32">
        <f>VLOOKUP($B539,'Basic Ratio'!$D$88:$AU$99,Graph!A535,FALSE)</f>
        <v>3.3087300000000002</v>
      </c>
      <c r="K539" s="32">
        <f>VLOOKUP($B539,'Basic Ratio'!$D$100:$AU$111,Graph!A535,FALSE)</f>
        <v>3.0887500000000001</v>
      </c>
      <c r="L539" s="32">
        <f>VLOOKUP($B539,'Basic Ratio'!$D$112:$AU$123,Graph!A535,FALSE)</f>
        <v>5.0808600000000004</v>
      </c>
      <c r="M539" s="32">
        <f>VLOOKUP($B539,'Basic Ratio'!$D$124:$AU$135,Graph!A535,FALSE)</f>
        <v>6.8162000000000003</v>
      </c>
      <c r="N539" s="32">
        <f>VLOOKUP($B539,'Basic Ratio'!$D$136:$AU$147,Graph!A535,FALSE)</f>
        <v>6.5500999999999996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4.0338599999999998</v>
      </c>
      <c r="D540" s="32">
        <f>VLOOKUP($B540,'Basic Ratio'!$D$16:$AU$27,Graph!A535,FALSE)</f>
        <v>4.6715299999999997</v>
      </c>
      <c r="E540" s="32">
        <f>VLOOKUP($B540,'Basic Ratio'!$D$28:$AU$38,Graph!A535,FALSE)</f>
        <v>2.3770899999999999</v>
      </c>
      <c r="F540" s="32">
        <f>VLOOKUP($B540,'Basic Ratio'!$D$40:$AU$51,Graph!A535,FALSE)</f>
        <v>3.8415400000000002</v>
      </c>
      <c r="G540" s="32">
        <f>VLOOKUP($B540,'Basic Ratio'!$D$52:$AU$63,Graph!A535,FALSE)</f>
        <v>3.6185800000000001</v>
      </c>
      <c r="H540" s="32">
        <f>VLOOKUP($B540,'Basic Ratio'!$D$64:$AU$75,Graph!A535,FALSE)</f>
        <v>2.37608</v>
      </c>
      <c r="I540" s="32">
        <f>VLOOKUP($B540,'Basic Ratio'!$D$76:$AU$87,Graph!A535,FALSE)</f>
        <v>5.0281000000000002</v>
      </c>
      <c r="J540" s="32">
        <f>VLOOKUP($B540,'Basic Ratio'!$D$88:$AU$99,Graph!A535,FALSE)</f>
        <v>3.3444500000000001</v>
      </c>
      <c r="K540" s="32">
        <f>VLOOKUP($B540,'Basic Ratio'!$D$100:$AU$111,Graph!A535,FALSE)</f>
        <v>3.63991</v>
      </c>
      <c r="L540" s="32">
        <f>VLOOKUP($B540,'Basic Ratio'!$D$112:$AU$123,Graph!A535,FALSE)</f>
        <v>6.0590700000000002</v>
      </c>
      <c r="M540" s="32">
        <f>VLOOKUP($B540,'Basic Ratio'!$D$124:$AU$135,Graph!A535,FALSE)</f>
        <v>7.3601700000000001</v>
      </c>
      <c r="N540" s="32">
        <f>VLOOKUP($B540,'Basic Ratio'!$D$136:$AU$147,Graph!A535,FALSE)</f>
        <v>6.7273699999999996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4.3393699999999997</v>
      </c>
      <c r="D541" s="32" t="e">
        <f>VLOOKUP($B541,'Basic Ratio'!$D$16:$AU$27,Graph!A535,FALSE)</f>
        <v>#N/A</v>
      </c>
      <c r="E541" s="32">
        <f>VLOOKUP($B541,'Basic Ratio'!$D$28:$AU$38,Graph!A535,FALSE)</f>
        <v>2.6101399999999999</v>
      </c>
      <c r="F541" s="32">
        <f>VLOOKUP($B541,'Basic Ratio'!$D$40:$AU$51,Graph!A535,FALSE)</f>
        <v>4.6842600000000001</v>
      </c>
      <c r="G541" s="32">
        <f>VLOOKUP($B541,'Basic Ratio'!$D$52:$AU$63,Graph!A535,FALSE)</f>
        <v>4.4197699999999998</v>
      </c>
      <c r="H541" s="32">
        <f>VLOOKUP($B541,'Basic Ratio'!$D$64:$AU$75,Graph!A535,FALSE)</f>
        <v>2.3166199999999999</v>
      </c>
      <c r="I541" s="32">
        <f>VLOOKUP($B541,'Basic Ratio'!$D$76:$AU$87,Graph!A535,FALSE)</f>
        <v>5.5918799999999997</v>
      </c>
      <c r="J541" s="32">
        <f>VLOOKUP($B541,'Basic Ratio'!$D$88:$AU$99,Graph!A535,FALSE)</f>
        <v>3.4021699999999999</v>
      </c>
      <c r="K541" s="32">
        <f>VLOOKUP($B541,'Basic Ratio'!$D$100:$AU$111,Graph!A535,FALSE)</f>
        <v>3.78023</v>
      </c>
      <c r="L541" s="32">
        <f>VLOOKUP($B541,'Basic Ratio'!$D$112:$AU$123,Graph!A535,FALSE)</f>
        <v>6.7417199999999999</v>
      </c>
      <c r="M541" s="32">
        <f>VLOOKUP($B541,'Basic Ratio'!$D$124:$AU$135,Graph!A535,FALSE)</f>
        <v>7.8036500000000002</v>
      </c>
      <c r="N541" s="32">
        <f>VLOOKUP($B541,'Basic Ratio'!$D$136:$AU$147,Graph!A535,FALSE)</f>
        <v>6.9565200000000003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4.6570200000000002</v>
      </c>
      <c r="D542" s="32">
        <f>VLOOKUP($B542,'Basic Ratio'!$D$16:$AU$27,Graph!A535,FALSE)</f>
        <v>6.1820599999999999</v>
      </c>
      <c r="E542" s="32" t="e">
        <f>VLOOKUP($B542,'Basic Ratio'!$D$28:$AU$38,Graph!A535,FALSE)</f>
        <v>#N/A</v>
      </c>
      <c r="F542" s="32">
        <f>VLOOKUP($B542,'Basic Ratio'!$D$40:$AU$51,Graph!A535,FALSE)</f>
        <v>5.5501199999999997</v>
      </c>
      <c r="G542" s="32">
        <f>VLOOKUP($B542,'Basic Ratio'!$D$52:$AU$63,Graph!A535,FALSE)</f>
        <v>5.16669</v>
      </c>
      <c r="H542" s="32">
        <f>VLOOKUP($B542,'Basic Ratio'!$D$64:$AU$75,Graph!A535,FALSE)</f>
        <v>2.508</v>
      </c>
      <c r="I542" s="32">
        <f>VLOOKUP($B542,'Basic Ratio'!$D$76:$AU$87,Graph!A535,FALSE)</f>
        <v>6.1027100000000001</v>
      </c>
      <c r="J542" s="32">
        <f>VLOOKUP($B542,'Basic Ratio'!$D$88:$AU$99,Graph!A535,FALSE)</f>
        <v>3.8489100000000001</v>
      </c>
      <c r="K542" s="32">
        <f>VLOOKUP($B542,'Basic Ratio'!$D$100:$AU$111,Graph!A535,FALSE)</f>
        <v>3.5138199999999999</v>
      </c>
      <c r="L542" s="32">
        <f>VLOOKUP($B542,'Basic Ratio'!$D$112:$AU$123,Graph!A535,FALSE)</f>
        <v>4.93743</v>
      </c>
      <c r="M542" s="32">
        <f>VLOOKUP($B542,'Basic Ratio'!$D$124:$AU$135,Graph!A535,FALSE)</f>
        <v>7.35717</v>
      </c>
      <c r="N542" s="32">
        <f>VLOOKUP($B542,'Basic Ratio'!$D$136:$AU$147,Graph!A535,FALSE)</f>
        <v>7.340679999999999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5.3362499999999997</v>
      </c>
      <c r="D543" s="32">
        <f>VLOOKUP($B543,'Basic Ratio'!$D$16:$AU$27,Graph!A535,FALSE)</f>
        <v>6.4614599999999998</v>
      </c>
      <c r="E543" s="32">
        <f>VLOOKUP($B543,'Basic Ratio'!$D$28:$AU$38,Graph!A535,FALSE)</f>
        <v>3.6242100000000002</v>
      </c>
      <c r="F543" s="32">
        <f>VLOOKUP($B543,'Basic Ratio'!$D$40:$AU$51,Graph!A535,FALSE)</f>
        <v>7.6474399999999996</v>
      </c>
      <c r="G543" s="32">
        <f>VLOOKUP($B543,'Basic Ratio'!$D$52:$AU$63,Graph!A535,FALSE)</f>
        <v>6.2107200000000002</v>
      </c>
      <c r="H543" s="32">
        <f>VLOOKUP($B543,'Basic Ratio'!$D$64:$AU$75,Graph!A535,FALSE)</f>
        <v>3.14846</v>
      </c>
      <c r="I543" s="32" t="e">
        <f>VLOOKUP($B543,'Basic Ratio'!$D$76:$AU$87,Graph!A535,FALSE)</f>
        <v>#N/A</v>
      </c>
      <c r="J543" s="32">
        <f>VLOOKUP($B543,'Basic Ratio'!$D$88:$AU$99,Graph!A535,FALSE)</f>
        <v>3.70031</v>
      </c>
      <c r="K543" s="32">
        <f>VLOOKUP($B543,'Basic Ratio'!$D$100:$AU$111,Graph!A535,FALSE)</f>
        <v>3.73515</v>
      </c>
      <c r="L543" s="32">
        <f>VLOOKUP($B543,'Basic Ratio'!$D$112:$AU$123,Graph!A535,FALSE)</f>
        <v>7.2414199999999997</v>
      </c>
      <c r="M543" s="32">
        <f>VLOOKUP($B543,'Basic Ratio'!$D$124:$AU$135,Graph!A535,FALSE)</f>
        <v>6.68344</v>
      </c>
      <c r="N543" s="32">
        <f>VLOOKUP($B543,'Basic Ratio'!$D$136:$AU$147,Graph!A535,FALSE)</f>
        <v>7.7719500000000004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5.05497</v>
      </c>
      <c r="D544" s="32">
        <f>VLOOKUP($B544,'Basic Ratio'!$D$16:$AU$27,Graph!A535,FALSE)</f>
        <v>5.72438</v>
      </c>
      <c r="E544" s="32">
        <f>VLOOKUP($B544,'Basic Ratio'!$D$28:$AU$38,Graph!A535,FALSE)</f>
        <v>2.84782</v>
      </c>
      <c r="F544" s="32">
        <f>VLOOKUP($B544,'Basic Ratio'!$D$40:$AU$51,Graph!A535,FALSE)</f>
        <v>7.74329</v>
      </c>
      <c r="G544" s="32">
        <f>VLOOKUP($B544,'Basic Ratio'!$D$52:$AU$63,Graph!A535,FALSE)</f>
        <v>9.3020899999999997</v>
      </c>
      <c r="H544" s="32">
        <f>VLOOKUP($B544,'Basic Ratio'!$D$64:$AU$75,Graph!A535,FALSE)</f>
        <v>4.0721499999999997</v>
      </c>
      <c r="I544" s="32">
        <f>VLOOKUP($B544,'Basic Ratio'!$D$76:$AU$87,Graph!A535,FALSE)</f>
        <v>6.5787500000000003</v>
      </c>
      <c r="J544" s="32">
        <f>VLOOKUP($B544,'Basic Ratio'!$D$88:$AU$99,Graph!A535,FALSE)</f>
        <v>4.1374500000000003</v>
      </c>
      <c r="K544" s="32">
        <f>VLOOKUP($B544,'Basic Ratio'!$D$100:$AU$111,Graph!A535,FALSE)</f>
        <v>3.5302199999999999</v>
      </c>
      <c r="L544" s="32">
        <f>VLOOKUP($B544,'Basic Ratio'!$D$112:$AU$123,Graph!A535,FALSE)</f>
        <v>6.7341600000000001</v>
      </c>
      <c r="M544" s="32">
        <f>VLOOKUP($B544,'Basic Ratio'!$D$124:$AU$135,Graph!A535,FALSE)</f>
        <v>5.4773300000000003</v>
      </c>
      <c r="N544" s="32">
        <f>VLOOKUP($B544,'Basic Ratio'!$D$136:$AU$147,Graph!A535,FALSE)</f>
        <v>7.8384099999999997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5.6521400000000002</v>
      </c>
      <c r="D545" s="32">
        <f>VLOOKUP($B545,'Basic Ratio'!$D$16:$AU$27,Graph!A535,FALSE)</f>
        <v>5.8237399999999999</v>
      </c>
      <c r="E545" s="32">
        <f>VLOOKUP($B545,'Basic Ratio'!$D$28:$AU$38,Graph!A535,FALSE)</f>
        <v>3.9175200000000001</v>
      </c>
      <c r="F545" s="32">
        <f>VLOOKUP($B545,'Basic Ratio'!$D$40:$AU$51,Graph!A535,FALSE)</f>
        <v>10.186349999999999</v>
      </c>
      <c r="G545" s="32">
        <f>VLOOKUP($B545,'Basic Ratio'!$D$52:$AU$63,Graph!A535,FALSE)</f>
        <v>10.375870000000001</v>
      </c>
      <c r="H545" s="32">
        <f>VLOOKUP($B545,'Basic Ratio'!$D$64:$AU$75,Graph!A535,FALSE)</f>
        <v>4.7522900000000003</v>
      </c>
      <c r="I545" s="32">
        <f>VLOOKUP($B545,'Basic Ratio'!$D$76:$AU$87,Graph!A535,FALSE)</f>
        <v>7.0484900000000001</v>
      </c>
      <c r="J545" s="32">
        <f>VLOOKUP($B545,'Basic Ratio'!$D$88:$AU$99,Graph!A535,FALSE)</f>
        <v>4.0693900000000003</v>
      </c>
      <c r="K545" s="32">
        <f>VLOOKUP($B545,'Basic Ratio'!$D$100:$AU$111,Graph!A535,FALSE)</f>
        <v>3.60202</v>
      </c>
      <c r="L545" s="32">
        <f>VLOOKUP($B545,'Basic Ratio'!$D$112:$AU$123,Graph!A535,FALSE)</f>
        <v>7.7459100000000003</v>
      </c>
      <c r="M545" s="32">
        <f>VLOOKUP($B545,'Basic Ratio'!$D$124:$AU$135,Graph!A535,FALSE)</f>
        <v>6.5375300000000003</v>
      </c>
      <c r="N545" s="32">
        <f>VLOOKUP($B545,'Basic Ratio'!$D$136:$AU$147,Graph!A535,FALSE)</f>
        <v>7.7019200000000003</v>
      </c>
    </row>
    <row r="546" spans="1:14" ht="13.5" customHeight="1">
      <c r="B546" s="29">
        <f>B531</f>
        <v>2018</v>
      </c>
      <c r="C546" s="32">
        <f>VLOOKUP($B546,'Basic Ratio'!$D$4:$AU$15,Graph!A535,FALSE)</f>
        <v>6.2108100000000004</v>
      </c>
      <c r="D546" s="32">
        <f>VLOOKUP($B546,'Basic Ratio'!$D$16:$AU$27,Graph!A535,FALSE)</f>
        <v>6.2953900000000003</v>
      </c>
      <c r="E546" s="32">
        <f>VLOOKUP($B546,'Basic Ratio'!$D$28:$AU$39,Graph!A535,FALSE)</f>
        <v>5.33629</v>
      </c>
      <c r="F546" s="32">
        <f>VLOOKUP($B546,'Basic Ratio'!$D$40:$AU$51,Graph!A535,FALSE)</f>
        <v>12.162280000000001</v>
      </c>
      <c r="G546" s="32">
        <f>VLOOKUP($B546,'Basic Ratio'!$D$52:$AU$63,Graph!A535,FALSE)</f>
        <v>12.528919999999999</v>
      </c>
      <c r="H546" s="32">
        <f>VLOOKUP($B546,'Basic Ratio'!$D$64:$AU$75,Graph!A535,FALSE)</f>
        <v>4.4743599999999999</v>
      </c>
      <c r="I546" s="32">
        <f>VLOOKUP($B546,'Basic Ratio'!$D$76:$AU$87,Graph!A535,FALSE)</f>
        <v>8.5292399999999997</v>
      </c>
      <c r="J546" s="32" t="e">
        <f>VLOOKUP($B546,'Basic Ratio'!$D$88:$AU$99,Graph!A535,FALSE)</f>
        <v>#N/A</v>
      </c>
      <c r="K546" s="32">
        <f>VLOOKUP($B546,'Basic Ratio'!$D$100:$AU$111,Graph!A535,FALSE)</f>
        <v>3.6925699999999999</v>
      </c>
      <c r="L546" s="32">
        <f>VLOOKUP($B546,'Basic Ratio'!$D$112:$AU$123,Graph!A535,FALSE)</f>
        <v>7.6658299999999997</v>
      </c>
      <c r="M546" s="32" t="e">
        <f>VLOOKUP($B546,'Basic Ratio'!$D$124:$AU$135,Graph!A535,FALSE)</f>
        <v>#N/A</v>
      </c>
      <c r="N546" s="32">
        <f>VLOOKUP($B546,'Basic Ratio'!$D$136:$AU$147,Graph!A535,FALSE)</f>
        <v>7.7415900000000004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花王</v>
      </c>
      <c r="D552" s="53" t="str">
        <f t="shared" ref="D552:N552" si="71">D536</f>
        <v>ﾕﾆ･ﾁｬｰﾑ</v>
      </c>
      <c r="E552" s="53" t="str">
        <f t="shared" si="71"/>
        <v>資生堂</v>
      </c>
      <c r="F552" s="53" t="str">
        <f t="shared" si="71"/>
        <v>ｺｰｾｰ</v>
      </c>
      <c r="G552" s="53" t="str">
        <f t="shared" si="71"/>
        <v>ﾎﾟｰﾗ･ｵﾙﾋﾞｽ</v>
      </c>
      <c r="H552" s="53" t="str">
        <f t="shared" si="71"/>
        <v>ﾗｲｵﾝ</v>
      </c>
      <c r="I552" s="53" t="str">
        <f t="shared" si="71"/>
        <v>小林製薬</v>
      </c>
      <c r="J552" s="32" t="str">
        <f t="shared" si="71"/>
        <v>P&amp;G</v>
      </c>
      <c r="K552" s="32" t="str">
        <f t="shared" si="71"/>
        <v>Unilever</v>
      </c>
      <c r="L552" s="32" t="str">
        <f t="shared" si="71"/>
        <v>L'Oréal</v>
      </c>
      <c r="M552" s="32" t="str">
        <f t="shared" si="71"/>
        <v>Estée Lauder</v>
      </c>
      <c r="N552" s="32" t="str">
        <f t="shared" si="71"/>
        <v>Colgate‑Palmolive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30.744376925459825</v>
      </c>
      <c r="D553" s="32">
        <f>VLOOKUP($B553,'Basic Ratio'!$D$16:$AU$27,Graph!A551,FALSE)</f>
        <v>18.918296333854915</v>
      </c>
      <c r="E553" s="32">
        <f>VLOOKUP($B553,'Basic Ratio'!$D$28:$AU$39,Graph!A551,FALSE)</f>
        <v>21.669484239918379</v>
      </c>
      <c r="F553" s="32">
        <f>VLOOKUP($B553,'Basic Ratio'!$D$40:$AU$51,Graph!A551,FALSE)</f>
        <v>22.639346615138592</v>
      </c>
      <c r="G553" s="32" t="e">
        <f>VLOOKUP($B553,'Basic Ratio'!$D$52:$AU$63,Graph!A551,FALSE)</f>
        <v>#N/A</v>
      </c>
      <c r="H553" s="32">
        <f>VLOOKUP($B553,'Basic Ratio'!$D$64:$AU$75,Graph!A551,FALSE)</f>
        <v>20.621355840350287</v>
      </c>
      <c r="I553" s="32">
        <f>VLOOKUP($B553,'Basic Ratio'!$D$76:$AU$87,Graph!A551,FALSE)</f>
        <v>17.045558849605364</v>
      </c>
      <c r="J553" s="32">
        <f>VLOOKUP($B553,'Basic Ratio'!$D$88:$AU$99,Graph!A551,FALSE)</f>
        <v>13.446727034096215</v>
      </c>
      <c r="K553" s="32">
        <f>VLOOKUP($B553,'Basic Ratio'!$D$100:$AU$111,Graph!A551,FALSE)</f>
        <v>17.364493615742006</v>
      </c>
      <c r="L553" s="32">
        <f>VLOOKUP($B553,'Basic Ratio'!$D$112:$AU$123,Graph!A551,FALSE)</f>
        <v>24.801295832636914</v>
      </c>
      <c r="M553" s="32">
        <f>VLOOKUP($B553,'Basic Ratio'!$D$124:$AU$135,Graph!A551,FALSE)</f>
        <v>22.993320916252074</v>
      </c>
      <c r="N553" s="32">
        <f>VLOOKUP($B553,'Basic Ratio'!$D$136:$AU$147,Graph!A551,FALSE)</f>
        <v>17.039733270755111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22.942682037625421</v>
      </c>
      <c r="D554" s="32">
        <f>VLOOKUP($B554,'Basic Ratio'!$D$16:$AU$27,Graph!A551,FALSE)</f>
        <v>15.42003428768159</v>
      </c>
      <c r="E554" s="32">
        <f>VLOOKUP($B554,'Basic Ratio'!$D$28:$AU$38,Graph!A551,FALSE)</f>
        <v>37.287903162827021</v>
      </c>
      <c r="F554" s="32">
        <f>VLOOKUP($B554,'Basic Ratio'!$D$40:$AU$51,Graph!A551,FALSE)</f>
        <v>16.590649742809735</v>
      </c>
      <c r="G554" s="32">
        <f>VLOOKUP($B554,'Basic Ratio'!$D$52:$AU$63,Graph!A551,FALSE)</f>
        <v>12.344255955377573</v>
      </c>
      <c r="H554" s="32">
        <f>VLOOKUP($B554,'Basic Ratio'!$D$64:$AU$75,Graph!A551,FALSE)</f>
        <v>18.276810270145816</v>
      </c>
      <c r="I554" s="32">
        <f>VLOOKUP($B554,'Basic Ratio'!$D$76:$AU$87,Graph!A551,FALSE)</f>
        <v>16.910405770755222</v>
      </c>
      <c r="J554" s="32">
        <f>VLOOKUP($B554,'Basic Ratio'!$D$88:$AU$99,Graph!A551,FALSE)</f>
        <v>14.87738345434728</v>
      </c>
      <c r="K554" s="32">
        <f>VLOOKUP($B554,'Basic Ratio'!$D$100:$AU$111,Graph!A551,FALSE)</f>
        <v>14.236620304480208</v>
      </c>
      <c r="L554" s="32">
        <f>VLOOKUP($B554,'Basic Ratio'!$D$112:$AU$123,Graph!A551,FALSE)</f>
        <v>21.720725352363964</v>
      </c>
      <c r="M554" s="32">
        <f>VLOOKUP($B554,'Basic Ratio'!$D$124:$AU$135,Graph!A551,FALSE)</f>
        <v>29.380148550724641</v>
      </c>
      <c r="N554" s="32">
        <f>VLOOKUP($B554,'Basic Ratio'!$D$136:$AU$147,Graph!A551,FALSE)</f>
        <v>16.771860389105058</v>
      </c>
    </row>
    <row r="555" spans="1:14" ht="13.5" customHeight="1">
      <c r="B555" s="29">
        <f t="shared" si="72"/>
        <v>2011</v>
      </c>
      <c r="C555" s="32" t="e">
        <f>VLOOKUP($B555,'Basic Ratio'!$D$4:$AU$15,Graph!A551,FALSE)</f>
        <v>#N/A</v>
      </c>
      <c r="D555" s="32">
        <f>VLOOKUP($B555,'Basic Ratio'!$D$16:$AU$27,Graph!A551,FALSE)</f>
        <v>26.538965571879988</v>
      </c>
      <c r="E555" s="32">
        <f>VLOOKUP($B555,'Basic Ratio'!$D$28:$AU$38,Graph!A551,FALSE)</f>
        <v>33.316804119474732</v>
      </c>
      <c r="F555" s="32">
        <f>VLOOKUP($B555,'Basic Ratio'!$D$40:$AU$51,Graph!A551,FALSE)</f>
        <v>19.606945595388218</v>
      </c>
      <c r="G555" s="32">
        <f>VLOOKUP($B555,'Basic Ratio'!$D$52:$AU$63,Graph!A551,FALSE)</f>
        <v>14.321933132395069</v>
      </c>
      <c r="H555" s="32">
        <f>VLOOKUP($B555,'Basic Ratio'!$D$64:$AU$75,Graph!A551,FALSE)</f>
        <v>26.370303135520068</v>
      </c>
      <c r="I555" s="32">
        <f>VLOOKUP($B555,'Basic Ratio'!$D$76:$AU$87,Graph!A551,FALSE)</f>
        <v>14.457452312809142</v>
      </c>
      <c r="J555" s="32">
        <f>VLOOKUP($B555,'Basic Ratio'!$D$88:$AU$99,Graph!A551,FALSE)</f>
        <v>15.391736087674248</v>
      </c>
      <c r="K555" s="32">
        <f>VLOOKUP($B555,'Basic Ratio'!$D$100:$AU$111,Graph!A551,FALSE)</f>
        <v>16.340305829436652</v>
      </c>
      <c r="L555" s="32">
        <f>VLOOKUP($B555,'Basic Ratio'!$D$112:$AU$123,Graph!A551,FALSE)</f>
        <v>19.494377278872545</v>
      </c>
      <c r="M555" s="32">
        <f>VLOOKUP($B555,'Basic Ratio'!$D$124:$AU$135,Graph!A551,FALSE)</f>
        <v>24.44881201626961</v>
      </c>
      <c r="N555" s="32">
        <f>VLOOKUP($B555,'Basic Ratio'!$D$136:$AU$147,Graph!A551,FALSE)</f>
        <v>17.508483794048551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20.373524166001179</v>
      </c>
      <c r="D556" s="32">
        <f>VLOOKUP($B556,'Basic Ratio'!$D$16:$AU$27,Graph!A551,FALSE)</f>
        <v>20.982366848561671</v>
      </c>
      <c r="E556" s="32">
        <f>VLOOKUP($B556,'Basic Ratio'!$D$28:$AU$38,Graph!A551,FALSE)</f>
        <v>-41.54811268014474</v>
      </c>
      <c r="F556" s="32">
        <f>VLOOKUP($B556,'Basic Ratio'!$D$40:$AU$51,Graph!A551,FALSE)</f>
        <v>17.752817760639818</v>
      </c>
      <c r="G556" s="32">
        <f>VLOOKUP($B556,'Basic Ratio'!$D$52:$AU$63,Graph!A551,FALSE)</f>
        <v>20.545921170292576</v>
      </c>
      <c r="H556" s="32">
        <f>VLOOKUP($B556,'Basic Ratio'!$D$64:$AU$75,Graph!A551,FALSE)</f>
        <v>24.104461928892523</v>
      </c>
      <c r="I556" s="32">
        <f>VLOOKUP($B556,'Basic Ratio'!$D$76:$AU$87,Graph!A551,FALSE)</f>
        <v>15.285086961235216</v>
      </c>
      <c r="J556" s="32">
        <f>VLOOKUP($B556,'Basic Ratio'!$D$88:$AU$99,Graph!A551,FALSE)</f>
        <v>18.506587727591651</v>
      </c>
      <c r="K556" s="32">
        <f>VLOOKUP($B556,'Basic Ratio'!$D$100:$AU$111,Graph!A551,FALSE)</f>
        <v>16.726702779156327</v>
      </c>
      <c r="L556" s="32">
        <f>VLOOKUP($B556,'Basic Ratio'!$D$112:$AU$123,Graph!A551,FALSE)</f>
        <v>21.728422651895205</v>
      </c>
      <c r="M556" s="32">
        <f>VLOOKUP($B556,'Basic Ratio'!$D$124:$AU$135,Graph!A551,FALSE)</f>
        <v>24.916870707169373</v>
      </c>
      <c r="N556" s="32">
        <f>VLOOKUP($B556,'Basic Ratio'!$D$136:$AU$147,Graph!A551,FALSE)</f>
        <v>18.773572132269098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25.75953025787922</v>
      </c>
      <c r="D557" s="32" t="e">
        <f>VLOOKUP($B557,'Basic Ratio'!$D$16:$AU$27,Graph!A551,FALSE)</f>
        <v>#N/A</v>
      </c>
      <c r="E557" s="32">
        <f>VLOOKUP($B557,'Basic Ratio'!$D$28:$AU$38,Graph!A551,FALSE)</f>
        <v>25.178649716731623</v>
      </c>
      <c r="F557" s="32">
        <f>VLOOKUP($B557,'Basic Ratio'!$D$40:$AU$51,Graph!A551,FALSE)</f>
        <v>16.248156924046377</v>
      </c>
      <c r="G557" s="32">
        <f>VLOOKUP($B557,'Basic Ratio'!$D$52:$AU$63,Graph!A551,FALSE)</f>
        <v>28.609642564773981</v>
      </c>
      <c r="H557" s="32">
        <f>VLOOKUP($B557,'Basic Ratio'!$D$64:$AU$75,Graph!A551,FALSE)</f>
        <v>23.463473833432658</v>
      </c>
      <c r="I557" s="32">
        <f>VLOOKUP($B557,'Basic Ratio'!$D$76:$AU$87,Graph!A551,FALSE)</f>
        <v>19.797015304298366</v>
      </c>
      <c r="J557" s="32">
        <f>VLOOKUP($B557,'Basic Ratio'!$D$88:$AU$99,Graph!A551,FALSE)</f>
        <v>18.045092752651676</v>
      </c>
      <c r="K557" s="32">
        <f>VLOOKUP($B557,'Basic Ratio'!$D$100:$AU$111,Graph!A551,FALSE)</f>
        <v>15.766871936158086</v>
      </c>
      <c r="L557" s="32">
        <f>VLOOKUP($B557,'Basic Ratio'!$D$112:$AU$123,Graph!A551,FALSE)</f>
        <v>25.529908320389005</v>
      </c>
      <c r="M557" s="32">
        <f>VLOOKUP($B557,'Basic Ratio'!$D$124:$AU$135,Graph!A551,FALSE)</f>
        <v>23.510560185261767</v>
      </c>
      <c r="N557" s="32">
        <f>VLOOKUP($B557,'Basic Ratio'!$D$136:$AU$147,Graph!A551,FALSE)</f>
        <v>25.034389580912862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8.312824063191663</v>
      </c>
      <c r="D558" s="32">
        <f>VLOOKUP($B558,'Basic Ratio'!$D$16:$AU$27,Graph!A551,FALSE)</f>
        <v>31.872884931844883</v>
      </c>
      <c r="E558" s="32" t="e">
        <f>VLOOKUP($B558,'Basic Ratio'!$D$28:$AU$38,Graph!A551,FALSE)</f>
        <v>#N/A</v>
      </c>
      <c r="F558" s="32">
        <f>VLOOKUP($B558,'Basic Ratio'!$D$40:$AU$51,Graph!A551,FALSE)</f>
        <v>28.559284967907576</v>
      </c>
      <c r="G558" s="32">
        <f>VLOOKUP($B558,'Basic Ratio'!$D$52:$AU$63,Graph!A551,FALSE)</f>
        <v>26.792175019964066</v>
      </c>
      <c r="H558" s="32">
        <f>VLOOKUP($B558,'Basic Ratio'!$D$64:$AU$75,Graph!A551,FALSE)</f>
        <v>21.294888827977314</v>
      </c>
      <c r="I558" s="32">
        <f>VLOOKUP($B558,'Basic Ratio'!$D$76:$AU$87,Graph!A551,FALSE)</f>
        <v>28.130542657455013</v>
      </c>
      <c r="J558" s="32">
        <f>VLOOKUP($B558,'Basic Ratio'!$D$88:$AU$99,Graph!A551,FALSE)</f>
        <v>29.712314524076149</v>
      </c>
      <c r="K558" s="32">
        <f>VLOOKUP($B558,'Basic Ratio'!$D$100:$AU$111,Graph!A551,FALSE)</f>
        <v>16.714107024478693</v>
      </c>
      <c r="L558" s="32">
        <f>VLOOKUP($B558,'Basic Ratio'!$D$112:$AU$123,Graph!A551,FALSE)</f>
        <v>15.713580644175527</v>
      </c>
      <c r="M558" s="32">
        <f>VLOOKUP($B558,'Basic Ratio'!$D$124:$AU$135,Graph!A551,FALSE)</f>
        <v>29.974409232175503</v>
      </c>
      <c r="N558" s="32">
        <f>VLOOKUP($B558,'Basic Ratio'!$D$136:$AU$147,Graph!A551,FALSE)</f>
        <v>26.960080213766567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31.528672883192602</v>
      </c>
      <c r="D559" s="32">
        <f>VLOOKUP($B559,'Basic Ratio'!$D$16:$AU$27,Graph!A551,FALSE)</f>
        <v>30.555034700435169</v>
      </c>
      <c r="E559" s="32">
        <f>VLOOKUP($B559,'Basic Ratio'!$D$28:$AU$38,Graph!A551,FALSE)</f>
        <v>31.582109503082268</v>
      </c>
      <c r="F559" s="32">
        <f>VLOOKUP($B559,'Basic Ratio'!$D$40:$AU$51,Graph!A551,FALSE)</f>
        <v>30.313390466369018</v>
      </c>
      <c r="G559" s="32">
        <f>VLOOKUP($B559,'Basic Ratio'!$D$52:$AU$63,Graph!A551,FALSE)</f>
        <v>31.407371495962604</v>
      </c>
      <c r="H559" s="32">
        <f>VLOOKUP($B559,'Basic Ratio'!$D$64:$AU$75,Graph!A551,FALSE)</f>
        <v>25.848831338720426</v>
      </c>
      <c r="I559" s="32" t="e">
        <f>VLOOKUP($B559,'Basic Ratio'!$D$76:$AU$87,Graph!A551,FALSE)</f>
        <v>#N/A</v>
      </c>
      <c r="J559" s="32">
        <f>VLOOKUP($B559,'Basic Ratio'!$D$88:$AU$99,Graph!A551,FALSE)</f>
        <v>21.254134241795548</v>
      </c>
      <c r="K559" s="32">
        <f>VLOOKUP($B559,'Basic Ratio'!$D$100:$AU$111,Graph!A551,FALSE)</f>
        <v>21.975279102490969</v>
      </c>
      <c r="L559" s="32">
        <f>VLOOKUP($B559,'Basic Ratio'!$D$112:$AU$123,Graph!A551,FALSE)</f>
        <v>26.355292223738065</v>
      </c>
      <c r="M559" s="32">
        <f>VLOOKUP($B559,'Basic Ratio'!$D$124:$AU$135,Graph!A551,FALSE)</f>
        <v>29.980472649420157</v>
      </c>
      <c r="N559" s="32">
        <f>VLOOKUP($B559,'Basic Ratio'!$D$136:$AU$147,Graph!A551,FALSE)</f>
        <v>38.600095245478037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21.353430194856475</v>
      </c>
      <c r="D560" s="32">
        <f>VLOOKUP($B560,'Basic Ratio'!$D$16:$AU$27,Graph!A551,FALSE)</f>
        <v>29.479758010300628</v>
      </c>
      <c r="E560" s="32">
        <f>VLOOKUP($B560,'Basic Ratio'!$D$28:$AU$38,Graph!A551,FALSE)</f>
        <v>34.820355809161661</v>
      </c>
      <c r="F560" s="32">
        <f>VLOOKUP($B560,'Basic Ratio'!$D$40:$AU$51,Graph!A551,FALSE)</f>
        <v>23.995802116629768</v>
      </c>
      <c r="G560" s="32">
        <f>VLOOKUP($B560,'Basic Ratio'!$D$52:$AU$63,Graph!A551,FALSE)</f>
        <v>30.548188844039846</v>
      </c>
      <c r="H560" s="32">
        <f>VLOOKUP($B560,'Basic Ratio'!$D$64:$AU$75,Graph!A551,FALSE)</f>
        <v>32.06703371034483</v>
      </c>
      <c r="I560" s="32">
        <f>VLOOKUP($B560,'Basic Ratio'!$D$76:$AU$87,Graph!A551,FALSE)</f>
        <v>26.138930747559456</v>
      </c>
      <c r="J560" s="32">
        <f>VLOOKUP($B560,'Basic Ratio'!$D$88:$AU$99,Graph!A551,FALSE)</f>
        <v>14.463416488222698</v>
      </c>
      <c r="K560" s="32">
        <f>VLOOKUP($B560,'Basic Ratio'!$D$100:$AU$111,Graph!A551,FALSE)</f>
        <v>19.985782347214712</v>
      </c>
      <c r="L560" s="32">
        <f>VLOOKUP($B560,'Basic Ratio'!$D$112:$AU$123,Graph!A551,FALSE)</f>
        <v>31.218568137806802</v>
      </c>
      <c r="M560" s="32">
        <f>VLOOKUP($B560,'Basic Ratio'!$D$124:$AU$135,Graph!A551,FALSE)</f>
        <v>28.108670477707008</v>
      </c>
      <c r="N560" s="32">
        <f>VLOOKUP($B560,'Basic Ratio'!$D$136:$AU$147,Graph!A551,FALSE)</f>
        <v>22.492598611755607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5.263479763402803</v>
      </c>
      <c r="D561" s="32">
        <f>VLOOKUP($B561,'Basic Ratio'!$D$16:$AU$27,Graph!A551,FALSE)</f>
        <v>29.804679266310014</v>
      </c>
      <c r="E561" s="32">
        <f>VLOOKUP($B561,'Basic Ratio'!$D$28:$AU$38,Graph!A551,FALSE)</f>
        <v>85.813466983632424</v>
      </c>
      <c r="F561" s="32">
        <f>VLOOKUP($B561,'Basic Ratio'!$D$40:$AU$51,Graph!A551,FALSE)</f>
        <v>37.893104819388519</v>
      </c>
      <c r="G561" s="32">
        <f>VLOOKUP($B561,'Basic Ratio'!$D$52:$AU$63,Graph!A551,FALSE)</f>
        <v>32.22183414063651</v>
      </c>
      <c r="H561" s="32">
        <f>VLOOKUP($B561,'Basic Ratio'!$D$64:$AU$75,Graph!A551,FALSE)</f>
        <v>27.795602496415768</v>
      </c>
      <c r="I561" s="32">
        <f>VLOOKUP($B561,'Basic Ratio'!$D$76:$AU$87,Graph!A551,FALSE)</f>
        <v>36.416111706486795</v>
      </c>
      <c r="J561" s="32">
        <f>VLOOKUP($B561,'Basic Ratio'!$D$88:$AU$99,Graph!A551,FALSE)</f>
        <v>19.905652073826186</v>
      </c>
      <c r="K561" s="32">
        <f>VLOOKUP($B561,'Basic Ratio'!$D$100:$AU$111,Graph!A551,FALSE)</f>
        <v>19.93084148011101</v>
      </c>
      <c r="L561" s="32">
        <f>VLOOKUP($B561,'Basic Ratio'!$D$112:$AU$123,Graph!A551,FALSE)</f>
        <v>28.860834129131224</v>
      </c>
      <c r="M561" s="32">
        <f>VLOOKUP($B561,'Basic Ratio'!$D$124:$AU$135,Graph!A551,FALSE)</f>
        <v>46.887002999104745</v>
      </c>
      <c r="N561" s="32">
        <f>VLOOKUP($B561,'Basic Ratio'!$D$136:$AU$147,Graph!A551,FALSE)</f>
        <v>30.475178969641217</v>
      </c>
    </row>
    <row r="562" spans="1:14" ht="13.5" customHeight="1">
      <c r="B562" s="29">
        <f>B546</f>
        <v>2018</v>
      </c>
      <c r="C562" s="32">
        <f>VLOOKUP($B562,'Basic Ratio'!$D$4:$AU$15,Graph!A551,FALSE)</f>
        <v>25.545876845124283</v>
      </c>
      <c r="D562" s="32">
        <f>VLOOKUP($B562,'Basic Ratio'!$D$16:$AU$27,Graph!A551,FALSE)</f>
        <v>31.317753352659594</v>
      </c>
      <c r="E562" s="32">
        <f>VLOOKUP($B562,'Basic Ratio'!$D$28:$AU$39,Graph!A551,FALSE)</f>
        <v>42.403567415413534</v>
      </c>
      <c r="F562" s="32">
        <f>VLOOKUP($B562,'Basic Ratio'!$D$40:$AU$51,Graph!A551,FALSE)</f>
        <v>29.734999118227737</v>
      </c>
      <c r="G562" s="32">
        <f>VLOOKUP($B562,'Basic Ratio'!$D$52:$AU$63,Graph!A551,FALSE)</f>
        <v>78.288191536719125</v>
      </c>
      <c r="H562" s="32">
        <f>VLOOKUP($B562,'Basic Ratio'!$D$64:$AU$75,Graph!A551,FALSE)</f>
        <v>22.152640514404677</v>
      </c>
      <c r="I562" s="32">
        <f>VLOOKUP($B562,'Basic Ratio'!$D$76:$AU$87,Graph!A551,FALSE)</f>
        <v>32.773278178438659</v>
      </c>
      <c r="J562" s="32" t="e">
        <f>VLOOKUP($B562,'Basic Ratio'!$D$88:$AU$99,Graph!A551,FALSE)</f>
        <v>#N/A</v>
      </c>
      <c r="K562" s="32">
        <f>VLOOKUP($B562,'Basic Ratio'!$D$100:$AU$111,Graph!A551,FALSE)</f>
        <v>12.630577473491027</v>
      </c>
      <c r="L562" s="32">
        <f>VLOOKUP($B562,'Basic Ratio'!$D$112:$AU$123,Graph!A551,FALSE)</f>
        <v>28.872509526862419</v>
      </c>
      <c r="M562" s="32" t="e">
        <f>VLOOKUP($B562,'Basic Ratio'!$D$124:$AU$135,Graph!A551,FALSE)</f>
        <v>#N/A</v>
      </c>
      <c r="N562" s="32">
        <f>VLOOKUP($B562,'Basic Ratio'!$D$136:$AU$147,Graph!A551,FALSE)</f>
        <v>20.180954487881159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花王</v>
      </c>
      <c r="D567" s="53" t="str">
        <f t="shared" ref="D567:N567" si="73">D552</f>
        <v>ﾕﾆ･ﾁｬｰﾑ</v>
      </c>
      <c r="E567" s="53" t="str">
        <f t="shared" si="73"/>
        <v>資生堂</v>
      </c>
      <c r="F567" s="53" t="str">
        <f t="shared" si="73"/>
        <v>ｺｰｾｰ</v>
      </c>
      <c r="G567" s="53" t="str">
        <f t="shared" si="73"/>
        <v>ﾎﾟｰﾗ･ｵﾙﾋﾞｽ</v>
      </c>
      <c r="H567" s="53" t="str">
        <f t="shared" si="73"/>
        <v>ﾗｲｵﾝ</v>
      </c>
      <c r="I567" s="53" t="str">
        <f t="shared" si="73"/>
        <v>小林製薬</v>
      </c>
      <c r="J567" s="32" t="str">
        <f t="shared" si="73"/>
        <v>P&amp;G</v>
      </c>
      <c r="K567" s="32" t="str">
        <f t="shared" si="73"/>
        <v>Unilever</v>
      </c>
      <c r="L567" s="32" t="str">
        <f t="shared" si="73"/>
        <v>L'Oréal</v>
      </c>
      <c r="M567" s="32" t="str">
        <f t="shared" si="73"/>
        <v>Estée Lauder</v>
      </c>
      <c r="N567" s="32" t="str">
        <f t="shared" si="73"/>
        <v>Colgate‑Palmolive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2.2438336755128896</v>
      </c>
      <c r="D568" s="32">
        <f>VLOOKUP($B568,'Basic Ratio'!$D$16:$AU$27,Graph!A566,FALSE)</f>
        <v>3.0901732402699458</v>
      </c>
      <c r="E568" s="32">
        <f>VLOOKUP($B568,'Basic Ratio'!$D$28:$AU$39,Graph!A566,FALSE)</f>
        <v>2.3142433061699652</v>
      </c>
      <c r="F568" s="32">
        <f>VLOOKUP($B568,'Basic Ratio'!$D$40:$AU$51,Graph!A566,FALSE)</f>
        <v>1.2567490210486862</v>
      </c>
      <c r="G568" s="32" t="e">
        <f>VLOOKUP($B568,'Basic Ratio'!$D$52:$AU$63,Graph!A566,FALSE)</f>
        <v>#N/A</v>
      </c>
      <c r="H568" s="32">
        <f>VLOOKUP($B568,'Basic Ratio'!$D$64:$AU$75,Graph!A566,FALSE)</f>
        <v>1.2177497760407343</v>
      </c>
      <c r="I568" s="32">
        <f>VLOOKUP($B568,'Basic Ratio'!$D$76:$AU$87,Graph!A566,FALSE)</f>
        <v>1.8637031137696236</v>
      </c>
      <c r="J568" s="32">
        <f>VLOOKUP($B568,'Basic Ratio'!$D$88:$AU$99,Graph!A566,FALSE)</f>
        <v>2.8867384518199137</v>
      </c>
      <c r="K568" s="32">
        <f>VLOOKUP($B568,'Basic Ratio'!$D$100:$AU$111,Graph!A566,FALSE)</f>
        <v>5.26619827103191</v>
      </c>
      <c r="L568" s="32">
        <f>VLOOKUP($B568,'Basic Ratio'!$D$112:$AU$123,Graph!A566,FALSE)</f>
        <v>3.274379625897375</v>
      </c>
      <c r="M568" s="32">
        <f>VLOOKUP($B568,'Basic Ratio'!$D$124:$AU$135,Graph!A566,FALSE)</f>
        <v>5.6928649199343049</v>
      </c>
      <c r="N568" s="32">
        <f>VLOOKUP($B568,'Basic Ratio'!$D$136:$AU$147,Graph!A566,FALSE)</f>
        <v>13.859599813369528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2.0707571521988091</v>
      </c>
      <c r="D569" s="32">
        <f>VLOOKUP($B569,'Basic Ratio'!$D$16:$AU$27,Graph!A566,FALSE)</f>
        <v>2.8239256953180631</v>
      </c>
      <c r="E569" s="32">
        <f>VLOOKUP($B569,'Basic Ratio'!$D$28:$AU$38,Graph!A566,FALSE)</f>
        <v>1.8547148165891936</v>
      </c>
      <c r="F569" s="32">
        <f>VLOOKUP($B569,'Basic Ratio'!$D$40:$AU$51,Graph!A566,FALSE)</f>
        <v>1.1399323446867133</v>
      </c>
      <c r="G569" s="32">
        <f>VLOOKUP($B569,'Basic Ratio'!$D$52:$AU$63,Graph!A566,FALSE)</f>
        <v>0.56412074195593487</v>
      </c>
      <c r="H569" s="32">
        <f>VLOOKUP($B569,'Basic Ratio'!$D$64:$AU$75,Graph!A566,FALSE)</f>
        <v>1.1585722241573908</v>
      </c>
      <c r="I569" s="32">
        <f>VLOOKUP($B569,'Basic Ratio'!$D$76:$AU$87,Graph!A566,FALSE)</f>
        <v>1.7284423285886348</v>
      </c>
      <c r="J569" s="32">
        <f>VLOOKUP($B569,'Basic Ratio'!$D$88:$AU$99,Graph!A566,FALSE)</f>
        <v>2.6720861437219527</v>
      </c>
      <c r="K569" s="32">
        <f>VLOOKUP($B569,'Basic Ratio'!$D$100:$AU$111,Graph!A566,FALSE)</f>
        <v>4.5191563797031415</v>
      </c>
      <c r="L569" s="32">
        <f>VLOOKUP($B569,'Basic Ratio'!$D$112:$AU$123,Graph!A566,FALSE)</f>
        <v>3.276471364269423</v>
      </c>
      <c r="M569" s="32">
        <f>VLOOKUP($B569,'Basic Ratio'!$D$124:$AU$135,Graph!A566,FALSE)</f>
        <v>7.8640558872746631</v>
      </c>
      <c r="N569" s="32">
        <f>VLOOKUP($B569,'Basic Ratio'!$D$136:$AU$147,Graph!A566,FALSE)</f>
        <v>14.502173114018692</v>
      </c>
    </row>
    <row r="570" spans="1:14" ht="13.5" customHeight="1">
      <c r="B570" s="29">
        <f t="shared" si="74"/>
        <v>2011</v>
      </c>
      <c r="C570" s="32" t="e">
        <f>VLOOKUP($B570,'Basic Ratio'!$D$4:$AU$15,Graph!A566,FALSE)</f>
        <v>#N/A</v>
      </c>
      <c r="D570" s="32">
        <f>VLOOKUP($B570,'Basic Ratio'!$D$16:$AU$27,Graph!A566,FALSE)</f>
        <v>3.80626644564156</v>
      </c>
      <c r="E570" s="32">
        <f>VLOOKUP($B570,'Basic Ratio'!$D$28:$AU$38,Graph!A566,FALSE)</f>
        <v>1.9518963486650043</v>
      </c>
      <c r="F570" s="32">
        <f>VLOOKUP($B570,'Basic Ratio'!$D$40:$AU$51,Graph!A566,FALSE)</f>
        <v>1.0086572786921708</v>
      </c>
      <c r="G570" s="32">
        <f>VLOOKUP($B570,'Basic Ratio'!$D$52:$AU$63,Graph!A566,FALSE)</f>
        <v>0.73256079861885315</v>
      </c>
      <c r="H570" s="32">
        <f>VLOOKUP($B570,'Basic Ratio'!$D$64:$AU$75,Graph!A566,FALSE)</f>
        <v>1.1953553759696367</v>
      </c>
      <c r="I570" s="32">
        <f>VLOOKUP($B570,'Basic Ratio'!$D$76:$AU$87,Graph!A566,FALSE)</f>
        <v>1.6640140344918972</v>
      </c>
      <c r="J570" s="32">
        <f>VLOOKUP($B570,'Basic Ratio'!$D$88:$AU$99,Graph!A566,FALSE)</f>
        <v>2.6963480865625602</v>
      </c>
      <c r="K570" s="32">
        <f>VLOOKUP($B570,'Basic Ratio'!$D$100:$AU$111,Graph!A566,FALSE)</f>
        <v>5.1342834590358919</v>
      </c>
      <c r="L570" s="32">
        <f>VLOOKUP($B570,'Basic Ratio'!$D$112:$AU$123,Graph!A566,FALSE)</f>
        <v>2.6999753458391496</v>
      </c>
      <c r="M570" s="32">
        <f>VLOOKUP($B570,'Basic Ratio'!$D$124:$AU$135,Graph!A566,FALSE)</f>
        <v>7.6972789184838293</v>
      </c>
      <c r="N570" s="32">
        <f>VLOOKUP($B570,'Basic Ratio'!$D$136:$AU$147,Graph!A566,FALSE)</f>
        <v>18.82807057263157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2.0095373386496069</v>
      </c>
      <c r="D571" s="32">
        <f>VLOOKUP($B571,'Basic Ratio'!$D$16:$AU$27,Graph!A566,FALSE)</f>
        <v>3.5334472219429562</v>
      </c>
      <c r="E571" s="32">
        <f>VLOOKUP($B571,'Basic Ratio'!$D$28:$AU$38,Graph!A566,FALSE)</f>
        <v>1.8344225690479166</v>
      </c>
      <c r="F571" s="32">
        <f>VLOOKUP($B571,'Basic Ratio'!$D$40:$AU$51,Graph!A566,FALSE)</f>
        <v>1.1090066641091294</v>
      </c>
      <c r="G571" s="32">
        <f>VLOOKUP($B571,'Basic Ratio'!$D$52:$AU$63,Graph!A566,FALSE)</f>
        <v>0.83087739120937798</v>
      </c>
      <c r="H571" s="32">
        <f>VLOOKUP($B571,'Basic Ratio'!$D$64:$AU$75,Graph!A566,FALSE)</f>
        <v>1.0784195547998428</v>
      </c>
      <c r="I571" s="32">
        <f>VLOOKUP($B571,'Basic Ratio'!$D$76:$AU$87,Graph!A566,FALSE)</f>
        <v>1.620189943762514</v>
      </c>
      <c r="J571" s="32">
        <f>VLOOKUP($B571,'Basic Ratio'!$D$88:$AU$99,Graph!A566,FALSE)</f>
        <v>3.1528697427047381</v>
      </c>
      <c r="K571" s="32">
        <f>VLOOKUP($B571,'Basic Ratio'!$D$100:$AU$111,Graph!A566,FALSE)</f>
        <v>5.2553491839916839</v>
      </c>
      <c r="L571" s="32">
        <f>VLOOKUP($B571,'Basic Ratio'!$D$112:$AU$123,Graph!A566,FALSE)</f>
        <v>2.9812226349978728</v>
      </c>
      <c r="M571" s="32">
        <f>VLOOKUP($B571,'Basic Ratio'!$D$124:$AU$135,Graph!A566,FALSE)</f>
        <v>7.7610795065259062</v>
      </c>
      <c r="N571" s="32">
        <f>VLOOKUP($B571,'Basic Ratio'!$D$136:$AU$147,Graph!A566,FALSE)</f>
        <v>22.564307117405207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2.6914114096661006</v>
      </c>
      <c r="D572" s="32" t="e">
        <f>VLOOKUP($B572,'Basic Ratio'!$D$16:$AU$27,Graph!A566,FALSE)</f>
        <v>#N/A</v>
      </c>
      <c r="E572" s="32">
        <f>VLOOKUP($B572,'Basic Ratio'!$D$28:$AU$38,Graph!A566,FALSE)</f>
        <v>2.1311492007752486</v>
      </c>
      <c r="F572" s="32">
        <f>VLOOKUP($B572,'Basic Ratio'!$D$40:$AU$51,Graph!A566,FALSE)</f>
        <v>1.5489556481029083</v>
      </c>
      <c r="G572" s="32">
        <f>VLOOKUP($B572,'Basic Ratio'!$D$52:$AU$63,Graph!A566,FALSE)</f>
        <v>1.1976045001413416</v>
      </c>
      <c r="H572" s="32">
        <f>VLOOKUP($B572,'Basic Ratio'!$D$64:$AU$75,Graph!A566,FALSE)</f>
        <v>1.3274233727800677</v>
      </c>
      <c r="I572" s="32">
        <f>VLOOKUP($B572,'Basic Ratio'!$D$76:$AU$87,Graph!A566,FALSE)</f>
        <v>1.9191652541905602</v>
      </c>
      <c r="J572" s="32">
        <f>VLOOKUP($B572,'Basic Ratio'!$D$88:$AU$99,Graph!A566,FALSE)</f>
        <v>3.1226439083447128</v>
      </c>
      <c r="K572" s="32">
        <f>VLOOKUP($B572,'Basic Ratio'!$D$100:$AU$111,Graph!A566,FALSE)</f>
        <v>5.785070203569437</v>
      </c>
      <c r="L572" s="32">
        <f>VLOOKUP($B572,'Basic Ratio'!$D$112:$AU$123,Graph!A566,FALSE)</f>
        <v>3.338644414710402</v>
      </c>
      <c r="M572" s="32">
        <f>VLOOKUP($B572,'Basic Ratio'!$D$124:$AU$135,Graph!A566,FALSE)</f>
        <v>7.3741519416846097</v>
      </c>
      <c r="N572" s="32">
        <f>VLOOKUP($B572,'Basic Ratio'!$D$136:$AU$147,Graph!A566,FALSE)</f>
        <v>26.17478476789587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3.4542783582660141</v>
      </c>
      <c r="D573" s="32">
        <f>VLOOKUP($B573,'Basic Ratio'!$D$16:$AU$27,Graph!A566,FALSE)</f>
        <v>4.1657124263259426</v>
      </c>
      <c r="E573" s="32" t="e">
        <f>VLOOKUP($B573,'Basic Ratio'!$D$28:$AU$38,Graph!A566,FALSE)</f>
        <v>#N/A</v>
      </c>
      <c r="F573" s="32">
        <f>VLOOKUP($B573,'Basic Ratio'!$D$40:$AU$51,Graph!A566,FALSE)</f>
        <v>2.7002699539496233</v>
      </c>
      <c r="G573" s="32">
        <f>VLOOKUP($B573,'Basic Ratio'!$D$52:$AU$63,Graph!A566,FALSE)</f>
        <v>1.4862452896584566</v>
      </c>
      <c r="H573" s="32">
        <f>VLOOKUP($B573,'Basic Ratio'!$D$64:$AU$75,Graph!A566,FALSE)</f>
        <v>1.3902253720844131</v>
      </c>
      <c r="I573" s="32">
        <f>VLOOKUP($B573,'Basic Ratio'!$D$76:$AU$87,Graph!A566,FALSE)</f>
        <v>2.508607499265691</v>
      </c>
      <c r="J573" s="32">
        <f>VLOOKUP($B573,'Basic Ratio'!$D$88:$AU$99,Graph!A566,FALSE)</f>
        <v>3.4603497597078676</v>
      </c>
      <c r="K573" s="32">
        <f>VLOOKUP($B573,'Basic Ratio'!$D$100:$AU$111,Graph!A566,FALSE)</f>
        <v>6.7524943403413671</v>
      </c>
      <c r="L573" s="32">
        <f>VLOOKUP($B573,'Basic Ratio'!$D$112:$AU$123,Graph!A566,FALSE)</f>
        <v>3.8196670157923669</v>
      </c>
      <c r="M573" s="32">
        <f>VLOOKUP($B573,'Basic Ratio'!$D$124:$AU$135,Graph!A566,FALSE)</f>
        <v>9.0008793642951268</v>
      </c>
      <c r="N573" s="32">
        <f>VLOOKUP($B573,'Basic Ratio'!$D$136:$AU$147,Graph!A566,FALSE)</f>
        <v>55.073910585152838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4.6363433665189939</v>
      </c>
      <c r="D574" s="32">
        <f>VLOOKUP($B574,'Basic Ratio'!$D$16:$AU$27,Graph!A566,FALSE)</f>
        <v>3.8235785158076752</v>
      </c>
      <c r="E574" s="32">
        <f>VLOOKUP($B574,'Basic Ratio'!$D$28:$AU$38,Graph!A566,FALSE)</f>
        <v>2.5712168707041063</v>
      </c>
      <c r="F574" s="32">
        <f>VLOOKUP($B574,'Basic Ratio'!$D$40:$AU$51,Graph!A566,FALSE)</f>
        <v>4.2380500715797762</v>
      </c>
      <c r="G574" s="32">
        <f>VLOOKUP($B574,'Basic Ratio'!$D$52:$AU$63,Graph!A566,FALSE)</f>
        <v>2.4576366984996203</v>
      </c>
      <c r="H574" s="32">
        <f>VLOOKUP($B574,'Basic Ratio'!$D$64:$AU$75,Graph!A566,FALSE)</f>
        <v>2.3009111370731525</v>
      </c>
      <c r="I574" s="32" t="e">
        <f>VLOOKUP($B574,'Basic Ratio'!$D$76:$AU$87,Graph!A566,FALSE)</f>
        <v>#N/A</v>
      </c>
      <c r="J574" s="32">
        <f>VLOOKUP($B574,'Basic Ratio'!$D$88:$AU$99,Graph!A566,FALSE)</f>
        <v>4.00296324352166</v>
      </c>
      <c r="K574" s="32">
        <f>VLOOKUP($B574,'Basic Ratio'!$D$100:$AU$111,Graph!A566,FALSE)</f>
        <v>7.4854584364272299</v>
      </c>
      <c r="L574" s="32">
        <f>VLOOKUP($B574,'Basic Ratio'!$D$112:$AU$123,Graph!A566,FALSE)</f>
        <v>3.6814304879753026</v>
      </c>
      <c r="M574" s="32">
        <f>VLOOKUP($B574,'Basic Ratio'!$D$124:$AU$135,Graph!A566,FALSE)</f>
        <v>9.4087653527435595</v>
      </c>
      <c r="N574" s="32">
        <f>VLOOKUP($B574,'Basic Ratio'!$D$136:$AU$147,Graph!A566,FALSE)</f>
        <v>-199.84263357859533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4.0169169221525003</v>
      </c>
      <c r="D575" s="32">
        <f>VLOOKUP($B575,'Basic Ratio'!$D$16:$AU$27,Graph!A566,FALSE)</f>
        <v>4.2917111595351294</v>
      </c>
      <c r="E575" s="32">
        <f>VLOOKUP($B575,'Basic Ratio'!$D$28:$AU$38,Graph!A566,FALSE)</f>
        <v>2.9997530365101417</v>
      </c>
      <c r="F575" s="32">
        <f>VLOOKUP($B575,'Basic Ratio'!$D$40:$AU$51,Graph!A566,FALSE)</f>
        <v>3.5068038220211717</v>
      </c>
      <c r="G575" s="32">
        <f>VLOOKUP($B575,'Basic Ratio'!$D$52:$AU$63,Graph!A566,FALSE)</f>
        <v>2.8742756670491456</v>
      </c>
      <c r="H575" s="32">
        <f>VLOOKUP($B575,'Basic Ratio'!$D$64:$AU$75,Graph!A566,FALSE)</f>
        <v>3.7322166325083614</v>
      </c>
      <c r="I575" s="32">
        <f>VLOOKUP($B575,'Basic Ratio'!$D$76:$AU$87,Graph!A566,FALSE)</f>
        <v>2.7837097663254697</v>
      </c>
      <c r="J575" s="32">
        <f>VLOOKUP($B575,'Basic Ratio'!$D$88:$AU$99,Graph!A566,FALSE)</f>
        <v>4.1141369467311453</v>
      </c>
      <c r="K575" s="32">
        <f>VLOOKUP($B575,'Basic Ratio'!$D$100:$AU$111,Graph!A566,FALSE)</f>
        <v>6.778839102360279</v>
      </c>
      <c r="L575" s="32">
        <f>VLOOKUP($B575,'Basic Ratio'!$D$112:$AU$123,Graph!A566,FALSE)</f>
        <v>3.9608669810627704</v>
      </c>
      <c r="M575" s="32">
        <f>VLOOKUP($B575,'Basic Ratio'!$D$124:$AU$135,Graph!A566,FALSE)</f>
        <v>8.0530315054744523</v>
      </c>
      <c r="N575" s="32">
        <f>VLOOKUP($B575,'Basic Ratio'!$D$136:$AU$147,Graph!A566,FALSE)</f>
        <v>-239.36567905349793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4.6557767819430271</v>
      </c>
      <c r="D576" s="32">
        <f>VLOOKUP($B576,'Basic Ratio'!$D$16:$AU$27,Graph!A566,FALSE)</f>
        <v>4.4274022161845563</v>
      </c>
      <c r="E576" s="32">
        <f>VLOOKUP($B576,'Basic Ratio'!$D$28:$AU$38,Graph!A566,FALSE)</f>
        <v>5.1277227744325646</v>
      </c>
      <c r="F576" s="32">
        <f>VLOOKUP($B576,'Basic Ratio'!$D$40:$AU$51,Graph!A566,FALSE)</f>
        <v>6.9010519117463316</v>
      </c>
      <c r="G576" s="32">
        <f>VLOOKUP($B576,'Basic Ratio'!$D$52:$AU$63,Graph!A566,FALSE)</f>
        <v>4.4021194046187215</v>
      </c>
      <c r="H576" s="32">
        <f>VLOOKUP($B576,'Basic Ratio'!$D$64:$AU$75,Graph!A566,FALSE)</f>
        <v>3.5096529805565453</v>
      </c>
      <c r="I576" s="32">
        <f>VLOOKUP($B576,'Basic Ratio'!$D$76:$AU$87,Graph!A566,FALSE)</f>
        <v>3.7557296664716211</v>
      </c>
      <c r="J576" s="32">
        <f>VLOOKUP($B576,'Basic Ratio'!$D$88:$AU$99,Graph!A566,FALSE)</f>
        <v>3.8243703990180418</v>
      </c>
      <c r="K576" s="32">
        <f>VLOOKUP($B576,'Basic Ratio'!$D$100:$AU$111,Graph!A566,FALSE)</f>
        <v>9.4850273563724414</v>
      </c>
      <c r="L576" s="32">
        <f>VLOOKUP($B576,'Basic Ratio'!$D$112:$AU$123,Graph!A566,FALSE)</f>
        <v>4.1699785929012396</v>
      </c>
      <c r="M576" s="32">
        <f>VLOOKUP($B576,'Basic Ratio'!$D$124:$AU$135,Graph!A566,FALSE)</f>
        <v>11.171668590017065</v>
      </c>
      <c r="N576" s="32">
        <f>VLOOKUP($B576,'Basic Ratio'!$D$136:$AU$147,Graph!A566,FALSE)</f>
        <v>-1104.217318</v>
      </c>
    </row>
    <row r="577" spans="2:14" ht="13.5" customHeight="1">
      <c r="B577" s="29">
        <f>B562</f>
        <v>2018</v>
      </c>
      <c r="C577" s="32">
        <f>VLOOKUP($B577,'Basic Ratio'!$D$4:$AU$15,Graph!A566,FALSE)</f>
        <v>4.8252183912520064</v>
      </c>
      <c r="D577" s="32">
        <f>VLOOKUP($B577,'Basic Ratio'!$D$16:$AU$27,Graph!A566,FALSE)</f>
        <v>4.7719817989108773</v>
      </c>
      <c r="E577" s="32">
        <f>VLOOKUP($B577,'Basic Ratio'!$D$28:$AU$39,Graph!A566,FALSE)</f>
        <v>6.1222671962458817</v>
      </c>
      <c r="F577" s="32">
        <f>VLOOKUP($B577,'Basic Ratio'!$D$40:$AU$51,Graph!A566,FALSE)</f>
        <v>5.5535082539674931</v>
      </c>
      <c r="G577" s="32">
        <f>VLOOKUP($B577,'Basic Ratio'!$D$52:$AU$63,Graph!A566,FALSE)</f>
        <v>3.48058170673663</v>
      </c>
      <c r="H577" s="32">
        <f>VLOOKUP($B577,'Basic Ratio'!$D$64:$AU$75,Graph!A566,FALSE)</f>
        <v>3.452236116750738</v>
      </c>
      <c r="I577" s="32">
        <f>VLOOKUP($B577,'Basic Ratio'!$D$76:$AU$87,Graph!A566,FALSE)</f>
        <v>3.5529617956907753</v>
      </c>
      <c r="J577" s="32" t="e">
        <f>VLOOKUP($B577,'Basic Ratio'!$D$88:$AU$99,Graph!A566,FALSE)</f>
        <v>#N/A</v>
      </c>
      <c r="K577" s="32">
        <f>VLOOKUP($B577,'Basic Ratio'!$D$100:$AU$111,Graph!A566,FALSE)</f>
        <v>10.705211187348773</v>
      </c>
      <c r="L577" s="32">
        <f>VLOOKUP($B577,'Basic Ratio'!$D$112:$AU$123,Graph!A566,FALSE)</f>
        <v>4.1810108583842398</v>
      </c>
      <c r="M577" s="32" t="e">
        <f>VLOOKUP($B577,'Basic Ratio'!$D$124:$AU$135,Graph!A566,FALSE)</f>
        <v>#N/A</v>
      </c>
      <c r="N577" s="32">
        <f>VLOOKUP($B577,'Basic Ratio'!$D$136:$AU$147,Graph!A566,FALSE)</f>
        <v>-506.10668215686275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花王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8.708229558800179E-2</v>
      </c>
      <c r="D4" s="33">
        <f>_xlfn.AGGREGATE(1,6,Graph!D4:I4)</f>
        <v>8.7112392249386383E-2</v>
      </c>
      <c r="E4" s="33">
        <f>_xlfn.AGGREGATE(1,6,Graph!J4:N4)</f>
        <v>0.18148638479951623</v>
      </c>
    </row>
    <row r="5" spans="1:5" ht="13.5" customHeight="1">
      <c r="B5" s="29">
        <f t="shared" si="0"/>
        <v>2010</v>
      </c>
      <c r="C5" s="33">
        <f>VLOOKUP($B5,'Basic Ratio'!$D$4:$AU$15,'Graph (2)'!A2,FALSE)</f>
        <v>0.10110555169854683</v>
      </c>
      <c r="D5" s="33">
        <f>_xlfn.AGGREGATE(1,6,Graph!D5:I5)</f>
        <v>8.7859455765657221E-2</v>
      </c>
      <c r="E5" s="33">
        <f>_xlfn.AGGREGATE(1,6,Graph!J5:N5)</f>
        <v>0.1937692125849258</v>
      </c>
    </row>
    <row r="6" spans="1:5" ht="13.5" customHeight="1">
      <c r="B6" s="29">
        <f t="shared" si="0"/>
        <v>2011</v>
      </c>
      <c r="C6" s="33" t="e">
        <f>VLOOKUP($B6,'Basic Ratio'!$D$4:$AU$15,'Graph (2)'!A2,FALSE)</f>
        <v>#N/A</v>
      </c>
      <c r="D6" s="33">
        <f>_xlfn.AGGREGATE(1,6,Graph!D6:I6)</f>
        <v>8.2828665682744815E-2</v>
      </c>
      <c r="E6" s="33">
        <f>_xlfn.AGGREGATE(1,6,Graph!J6:N6)</f>
        <v>0.18754771576997117</v>
      </c>
    </row>
    <row r="7" spans="1:5" ht="13.5" customHeight="1">
      <c r="B7" s="29">
        <f t="shared" si="0"/>
        <v>2012</v>
      </c>
      <c r="C7" s="33">
        <f>VLOOKUP($B7,'Basic Ratio'!$D$4:$AU$15,'Graph (2)'!A2,FALSE)</f>
        <v>0.11431140308580101</v>
      </c>
      <c r="D7" s="33">
        <f>_xlfn.AGGREGATE(1,6,Graph!D7:I7)</f>
        <v>7.4117525992554098E-2</v>
      </c>
      <c r="E7" s="33">
        <f>_xlfn.AGGREGATE(1,6,Graph!J7:N7)</f>
        <v>0.18630318187021264</v>
      </c>
    </row>
    <row r="8" spans="1:5" ht="13.5" customHeight="1">
      <c r="B8" s="29">
        <f t="shared" si="0"/>
        <v>2013</v>
      </c>
      <c r="C8" s="33">
        <f>VLOOKUP($B8,'Basic Ratio'!$D$4:$AU$15,'Graph (2)'!A2,FALSE)</f>
        <v>0.11627626439541454</v>
      </c>
      <c r="D8" s="33">
        <f>_xlfn.AGGREGATE(1,6,Graph!D8:I8)</f>
        <v>8.1881265519262642E-2</v>
      </c>
      <c r="E8" s="33">
        <f>_xlfn.AGGREGATE(1,6,Graph!J8:N8)</f>
        <v>0.19053423098468047</v>
      </c>
    </row>
    <row r="9" spans="1:5" ht="13.5" customHeight="1">
      <c r="B9" s="29">
        <f t="shared" si="0"/>
        <v>2014</v>
      </c>
      <c r="C9" s="33">
        <f>VLOOKUP($B9,'Basic Ratio'!$D$4:$AU$15,'Graph (2)'!A2,FALSE)</f>
        <v>0.11519063404859256</v>
      </c>
      <c r="D9" s="33">
        <f>_xlfn.AGGREGATE(1,6,Graph!D9:I9)</f>
        <v>9.7001999503600195E-2</v>
      </c>
      <c r="E9" s="33">
        <f>_xlfn.AGGREGATE(1,6,Graph!J9:N9)</f>
        <v>0.18292887442307659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0.1335759577630275</v>
      </c>
      <c r="D10" s="33">
        <f>_xlfn.AGGREGATE(1,6,Graph!D10:I10)</f>
        <v>9.9396490339334329E-2</v>
      </c>
      <c r="E10" s="33">
        <f>_xlfn.AGGREGATE(1,6,Graph!J10:N10)</f>
        <v>0.184552666189529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0.14697169428947193</v>
      </c>
      <c r="D11" s="33">
        <f>_xlfn.AGGREGATE(1,6,Graph!D11:I11)</f>
        <v>0.10512467363131396</v>
      </c>
      <c r="E11" s="33">
        <f>_xlfn.AGGREGATE(1,6,Graph!J11:N11)</f>
        <v>0.18543372949466977</v>
      </c>
    </row>
    <row r="12" spans="1:5" ht="13.5" customHeight="1">
      <c r="B12" s="29">
        <f>B13-1</f>
        <v>2017</v>
      </c>
      <c r="C12" s="33">
        <f>VLOOKUP($B12,'Basic Ratio'!$D$4:$AU$15,'Graph (2)'!A2,FALSE)</f>
        <v>0.1517548642578111</v>
      </c>
      <c r="D12" s="33">
        <f>_xlfn.AGGREGATE(1,6,Graph!D12:I12)</f>
        <v>0.12743109583920395</v>
      </c>
      <c r="E12" s="33">
        <f>_xlfn.AGGREGATE(1,6,Graph!J12:N12)</f>
        <v>0.18650184895243874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0.14928535595100473</v>
      </c>
      <c r="D13" s="33">
        <f>_xlfn.AGGREGATE(1,6,Graph!D13:I13)</f>
        <v>0.13205060618377773</v>
      </c>
      <c r="E13" s="33">
        <f>_xlfn.AGGREGATE(1,6,Graph!J13:N13)</f>
        <v>0.22080027173041716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花王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3.7814120535712245E-2</v>
      </c>
      <c r="D19" s="33">
        <f>_xlfn.AGGREGATE(1,6,Graph!D19:I19)</f>
        <v>5.1097493049865987E-2</v>
      </c>
      <c r="E19" s="33">
        <f>_xlfn.AGGREGATE(1,6,Graph!J19:N19)</f>
        <v>0.11885267748883099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4.5811687534413829E-2</v>
      </c>
      <c r="D20" s="33">
        <f>_xlfn.AGGREGATE(1,6,Graph!D20:I20)</f>
        <v>4.9147808290914335E-2</v>
      </c>
      <c r="E20" s="33">
        <f>_xlfn.AGGREGATE(1,6,Graph!J20:N20)</f>
        <v>0.12609488063951807</v>
      </c>
    </row>
    <row r="21" spans="1:5" ht="13.5" customHeight="1">
      <c r="B21" s="29">
        <f t="shared" si="1"/>
        <v>2011</v>
      </c>
      <c r="C21" s="33" t="e">
        <f>VLOOKUP($B21,'Basic Ratio'!$D$4:$AU$15,'Graph (2)'!A17,FALSE)</f>
        <v>#N/A</v>
      </c>
      <c r="D21" s="33">
        <f>_xlfn.AGGREGATE(1,6,Graph!D21:I21)</f>
        <v>4.4425744109799735E-2</v>
      </c>
      <c r="E21" s="33">
        <f>_xlfn.AGGREGATE(1,6,Graph!J21:N21)</f>
        <v>0.12505621158129396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5.6110963370359437E-2</v>
      </c>
      <c r="D22" s="33">
        <f>_xlfn.AGGREGATE(1,6,Graph!D22:I22)</f>
        <v>4.2099255725451139E-2</v>
      </c>
      <c r="E22" s="33">
        <f>_xlfn.AGGREGATE(1,6,Graph!J22:N22)</f>
        <v>0.12801257372433877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6.082945134156921E-2</v>
      </c>
      <c r="D23" s="33">
        <f>_xlfn.AGGREGATE(1,6,Graph!D23:I23)</f>
        <v>4.760496605144944E-2</v>
      </c>
      <c r="E23" s="33">
        <f>_xlfn.AGGREGATE(1,6,Graph!J23:N23)</f>
        <v>0.12671213465106773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6.8987080899108683E-2</v>
      </c>
      <c r="D24" s="33">
        <f>_xlfn.AGGREGATE(1,6,Graph!D24:I24)</f>
        <v>5.9930435606343105E-2</v>
      </c>
      <c r="E24" s="33">
        <f>_xlfn.AGGREGATE(1,6,Graph!J24:N24)</f>
        <v>0.1264990676998768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8.0222506977535607E-2</v>
      </c>
      <c r="D25" s="33">
        <f>_xlfn.AGGREGATE(1,6,Graph!D25:I25)</f>
        <v>6.133880900670443E-2</v>
      </c>
      <c r="E25" s="33">
        <f>_xlfn.AGGREGATE(1,6,Graph!J25:N25)</f>
        <v>0.1076367880260701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9.7618558739139091E-2</v>
      </c>
      <c r="D26" s="33">
        <f>_xlfn.AGGREGATE(1,6,Graph!D26:I26)</f>
        <v>7.1156836668108056E-2</v>
      </c>
      <c r="E26" s="33">
        <f>_xlfn.AGGREGATE(1,6,Graph!J26:N26)</f>
        <v>0.13040260546248686</v>
      </c>
    </row>
    <row r="27" spans="1:5" ht="13.5" customHeight="1">
      <c r="B27" s="29">
        <f>B28-1</f>
        <v>2017</v>
      </c>
      <c r="C27" s="33">
        <f>VLOOKUP($B27,'Basic Ratio'!$D$4:$AU$15,'Graph (2)'!A17,FALSE)</f>
        <v>0.10746491645466366</v>
      </c>
      <c r="D27" s="33">
        <f>_xlfn.AGGREGATE(1,6,Graph!D27:I27)</f>
        <v>8.2848109159352354E-2</v>
      </c>
      <c r="E27" s="33">
        <f>_xlfn.AGGREGATE(1,6,Graph!J27:N27)</f>
        <v>0.11253929786445246</v>
      </c>
    </row>
    <row r="28" spans="1:5" ht="13.5" customHeight="1">
      <c r="B28" s="29">
        <f>B13</f>
        <v>2018</v>
      </c>
      <c r="C28" s="33">
        <f>VLOOKUP($B28,'Basic Ratio'!$D$4:$AU$15,'Graph (2)'!A17,FALSE)</f>
        <v>0.10755650003583347</v>
      </c>
      <c r="D28" s="33">
        <f>_xlfn.AGGREGATE(1,6,Graph!D28:I28)</f>
        <v>8.1844998022242474E-2</v>
      </c>
      <c r="E28" s="33">
        <f>_xlfn.AGGREGATE(1,6,Graph!J28:N28)</f>
        <v>0.15849521006460798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花王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7.3201000000000002E-2</v>
      </c>
      <c r="D34" s="33">
        <f>_xlfn.AGGREGATE(1,6,Graph!D34:I34)</f>
        <v>7.7620499999999995E-2</v>
      </c>
      <c r="E34" s="33">
        <f>_xlfn.AGGREGATE(1,6,Graph!J34:N34)</f>
        <v>0.17802280000000001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8.9329000000000006E-2</v>
      </c>
      <c r="D35" s="33">
        <f>_xlfn.AGGREGATE(1,6,Graph!D35:I35)</f>
        <v>7.5496166666666656E-2</v>
      </c>
      <c r="E35" s="33">
        <f>_xlfn.AGGREGATE(1,6,Graph!J35:N35)</f>
        <v>0.1934882</v>
      </c>
    </row>
    <row r="36" spans="1:5" ht="13.5" customHeight="1">
      <c r="B36" s="29">
        <f t="shared" si="2"/>
        <v>2011</v>
      </c>
      <c r="C36" s="33" t="e">
        <f>VLOOKUP($B36,'Basic Ratio'!$D$4:$AU$15,'Graph (2)'!A32,FALSE)</f>
        <v>#N/A</v>
      </c>
      <c r="D36" s="33">
        <f>_xlfn.AGGREGATE(1,6,Graph!D36:I36)</f>
        <v>7.0288666666666666E-2</v>
      </c>
      <c r="E36" s="33">
        <f>_xlfn.AGGREGATE(1,6,Graph!J36:N36)</f>
        <v>0.18703639999999999</v>
      </c>
    </row>
    <row r="37" spans="1:5" ht="13.5" customHeight="1">
      <c r="B37" s="29">
        <f t="shared" si="2"/>
        <v>2012</v>
      </c>
      <c r="C37" s="33" t="e">
        <f>VLOOKUP($B37,'Basic Ratio'!$D$4:$AU$15,'Graph (2)'!A32,FALSE)</f>
        <v>#N/A</v>
      </c>
      <c r="D37" s="33">
        <f>_xlfn.AGGREGATE(1,6,Graph!D37:I37)</f>
        <v>6.7275799999999997E-2</v>
      </c>
      <c r="E37" s="33">
        <f>_xlfn.AGGREGATE(1,6,Graph!J37:N37)</f>
        <v>0.18313040000000003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0.107961</v>
      </c>
      <c r="D38" s="33">
        <f>_xlfn.AGGREGATE(1,6,Graph!D38:I38)</f>
        <v>6.9883999999999988E-2</v>
      </c>
      <c r="E38" s="33">
        <f>_xlfn.AGGREGATE(1,6,Graph!J38:N38)</f>
        <v>0.1845358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0.109766</v>
      </c>
      <c r="D39" s="33">
        <f>_xlfn.AGGREGATE(1,6,Graph!D39:I39)</f>
        <v>7.3335750000000005E-2</v>
      </c>
      <c r="E39" s="33">
        <f>_xlfn.AGGREGATE(1,6,Graph!J39:N39)</f>
        <v>0.178705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0.12997400000000001</v>
      </c>
      <c r="D40" s="33">
        <f>_xlfn.AGGREGATE(1,6,Graph!D40:I40)</f>
        <v>9.4017500000000004E-2</v>
      </c>
      <c r="E40" s="33">
        <f>_xlfn.AGGREGATE(1,6,Graph!J40:N40)</f>
        <v>0.18294179999999999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0.147281</v>
      </c>
      <c r="D41" s="33">
        <f>_xlfn.AGGREGATE(1,6,Graph!D41:I41)</f>
        <v>9.3574249999999998E-2</v>
      </c>
      <c r="E41" s="33">
        <f>_xlfn.AGGREGATE(1,6,Graph!J41:N41)</f>
        <v>0.18386759999999999</v>
      </c>
    </row>
    <row r="42" spans="1:5" ht="13.5" customHeight="1">
      <c r="B42" s="29">
        <f>B43-1</f>
        <v>2017</v>
      </c>
      <c r="C42" s="33">
        <f>VLOOKUP($B42,'Basic Ratio'!$D$4:$AU$15,'Graph (2)'!A32,FALSE)</f>
        <v>0.14815999999999999</v>
      </c>
      <c r="D42" s="33">
        <f>_xlfn.AGGREGATE(1,6,Graph!D42:I42)</f>
        <v>0.11297383333333333</v>
      </c>
      <c r="E42" s="33">
        <f>_xlfn.AGGREGATE(1,6,Graph!J42:N42)</f>
        <v>0.1821624</v>
      </c>
    </row>
    <row r="43" spans="1:5" ht="13.5" customHeight="1">
      <c r="B43" s="29">
        <f>B28</f>
        <v>2018</v>
      </c>
      <c r="C43" s="33">
        <f>VLOOKUP($B43,'Basic Ratio'!$D$4:$AU$15,'Graph (2)'!A32,FALSE)</f>
        <v>0.14064199999999999</v>
      </c>
      <c r="D43" s="33">
        <f>_xlfn.AGGREGATE(1,6,Graph!D43:I43)</f>
        <v>0.11833233333333333</v>
      </c>
      <c r="E43" s="33">
        <f>_xlfn.AGGREGATE(1,6,Graph!J43:N43)</f>
        <v>0.22325200000000001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花王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7.2836999999999999E-2</v>
      </c>
      <c r="D49" s="33">
        <f>_xlfn.AGGREGATE(1,6,Graph!D49:I49)</f>
        <v>8.1336999999999993E-2</v>
      </c>
      <c r="E49" s="33">
        <f>_xlfn.AGGREGATE(1,6,Graph!J49:N49)</f>
        <v>0.3705359999999999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8.5271E-2</v>
      </c>
      <c r="D50" s="33">
        <f>_xlfn.AGGREGATE(1,6,Graph!D50:I50)</f>
        <v>8.1937333333333334E-2</v>
      </c>
      <c r="E50" s="33">
        <f>_xlfn.AGGREGATE(1,6,Graph!J50:N50)</f>
        <v>0.34689139999999996</v>
      </c>
    </row>
    <row r="51" spans="1:5" ht="13.5" customHeight="1">
      <c r="B51" s="29">
        <f t="shared" si="3"/>
        <v>2011</v>
      </c>
      <c r="C51" s="33" t="e">
        <f>VLOOKUP($B51,'Basic Ratio'!$D$4:$AU$15,'Graph (2)'!A47,FALSE)</f>
        <v>#N/A</v>
      </c>
      <c r="D51" s="33">
        <f>_xlfn.AGGREGATE(1,6,Graph!D51:I51)</f>
        <v>7.302433333333333E-2</v>
      </c>
      <c r="E51" s="33">
        <f>_xlfn.AGGREGATE(1,6,Graph!J51:N51)</f>
        <v>0.37095299999999998</v>
      </c>
    </row>
    <row r="52" spans="1:5" ht="13.5" customHeight="1">
      <c r="B52" s="29">
        <f t="shared" si="3"/>
        <v>2012</v>
      </c>
      <c r="C52" s="33" t="e">
        <f>VLOOKUP($B52,'Basic Ratio'!$D$4:$AU$15,'Graph (2)'!A47,FALSE)</f>
        <v>#N/A</v>
      </c>
      <c r="D52" s="33">
        <f>_xlfn.AGGREGATE(1,6,Graph!D52:I52)</f>
        <v>8.5189000000000001E-2</v>
      </c>
      <c r="E52" s="33">
        <f>_xlfn.AGGREGATE(1,6,Graph!J52:N52)</f>
        <v>0.40479100000000001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0671</v>
      </c>
      <c r="D53" s="33">
        <f>_xlfn.AGGREGATE(1,6,Graph!D53:I53)</f>
        <v>7.51724E-2</v>
      </c>
      <c r="E53" s="33">
        <f>_xlfn.AGGREGATE(1,6,Graph!J53:N53)</f>
        <v>0.388866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0.12349</v>
      </c>
      <c r="D54" s="33">
        <f>_xlfn.AGGREGATE(1,6,Graph!D54:I54)</f>
        <v>7.6111999999999999E-2</v>
      </c>
      <c r="E54" s="33">
        <f>_xlfn.AGGREGATE(1,6,Graph!J54:N54)</f>
        <v>0.43504760000000003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0.148033</v>
      </c>
      <c r="D55" s="33">
        <f>_xlfn.AGGREGATE(1,6,Graph!D55:I55)</f>
        <v>9.7885250000000007E-2</v>
      </c>
      <c r="E55" s="33">
        <f>_xlfn.AGGREGATE(1,6,Graph!J55:N55)</f>
        <v>1.3587971999999999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8660599999999999</v>
      </c>
      <c r="D56" s="33">
        <f>_xlfn.AGGREGATE(1,6,Graph!D56:I56)</f>
        <v>0.10708775000000001</v>
      </c>
      <c r="E56" s="33">
        <f>_xlfn.AGGREGATE(1,6,Graph!J56:N56)</f>
        <v>0.23666425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0.19783000000000001</v>
      </c>
      <c r="D57" s="33">
        <f>_xlfn.AGGREGATE(1,6,Graph!D57:I57)</f>
        <v>0.12396833333333333</v>
      </c>
      <c r="E57" s="33">
        <f>_xlfn.AGGREGATE(1,6,Graph!J57:N57)</f>
        <v>0.245702</v>
      </c>
    </row>
    <row r="58" spans="1:5" ht="13.5" customHeight="1">
      <c r="B58" s="29">
        <f>B43</f>
        <v>2018</v>
      </c>
      <c r="C58" s="33">
        <f>VLOOKUP($B58,'Basic Ratio'!$D$4:$AU$15,'Graph (2)'!A47,FALSE)</f>
        <v>0.18873200000000001</v>
      </c>
      <c r="D58" s="33">
        <f>_xlfn.AGGREGATE(1,6,Graph!D58:I58)</f>
        <v>0.12867383333333335</v>
      </c>
      <c r="E58" s="33">
        <f>_xlfn.AGGREGATE(1,6,Graph!J58:N58)</f>
        <v>0.44784650000000004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花王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58374599999999999</v>
      </c>
      <c r="D64" s="33">
        <f>_xlfn.AGGREGATE(1,6,Graph!D65:I65)</f>
        <v>0.64708500000000002</v>
      </c>
      <c r="E64" s="33">
        <f>_xlfn.AGGREGATE(1,6,Graph!J65:N65)</f>
        <v>0.5997964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57957800000000004</v>
      </c>
      <c r="D65" s="33">
        <f>_xlfn.AGGREGATE(1,6,Graph!D66:I66)</f>
        <v>0.65001450000000005</v>
      </c>
      <c r="E65" s="33">
        <f>_xlfn.AGGREGATE(1,6,Graph!J66:N66)</f>
        <v>0.6007188</v>
      </c>
    </row>
    <row r="66" spans="1:5" ht="13.5" customHeight="1">
      <c r="B66" s="29">
        <f t="shared" si="4"/>
        <v>2011</v>
      </c>
      <c r="C66" s="33" t="e">
        <f>VLOOKUP($B66,'Basic Ratio'!$D$4:$AU$15,'Graph (2)'!A62,FALSE)</f>
        <v>#N/A</v>
      </c>
      <c r="D66" s="33">
        <f>_xlfn.AGGREGATE(1,6,Graph!D67:I67)</f>
        <v>0.65315866666666667</v>
      </c>
      <c r="E66" s="33">
        <f>_xlfn.AGGREGATE(1,6,Graph!J67:N67)</f>
        <v>0.59534279999999995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56096599999999996</v>
      </c>
      <c r="D67" s="33">
        <f>_xlfn.AGGREGATE(1,6,Graph!D68:I68)</f>
        <v>0.65024933333333335</v>
      </c>
      <c r="E67" s="33">
        <f>_xlfn.AGGREGATE(1,6,Graph!J68:N68)</f>
        <v>0.59870400000000001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56450599999999995</v>
      </c>
      <c r="D68" s="33">
        <f>_xlfn.AGGREGATE(1,6,Graph!D69:I69)</f>
        <v>0.68847840000000005</v>
      </c>
      <c r="E68" s="33">
        <f>_xlfn.AGGREGATE(1,6,Graph!J69:N69)</f>
        <v>0.59881279999999992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54897399999999996</v>
      </c>
      <c r="D69" s="33">
        <f>_xlfn.AGGREGATE(1,6,Graph!D70:I70)</f>
        <v>0.62729520000000005</v>
      </c>
      <c r="E69" s="33">
        <f>_xlfn.AGGREGATE(1,6,Graph!J70:N70)</f>
        <v>0.5987267999999998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55277500000000002</v>
      </c>
      <c r="D70" s="33">
        <f>_xlfn.AGGREGATE(1,6,Graph!D71:I71)</f>
        <v>0.66471119999999995</v>
      </c>
      <c r="E70" s="33">
        <f>_xlfn.AGGREGATE(1,6,Graph!J71:N71)</f>
        <v>0.60470860000000004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56263799999999997</v>
      </c>
      <c r="D71" s="33">
        <f>_xlfn.AGGREGATE(1,6,Graph!D72:I72)</f>
        <v>0.64552133333333328</v>
      </c>
      <c r="E71" s="33">
        <f>_xlfn.AGGREGATE(1,6,Graph!J72:N72)</f>
        <v>0.61037720000000006</v>
      </c>
    </row>
    <row r="72" spans="1:5" ht="13.5" customHeight="1">
      <c r="B72" s="29">
        <f>B73-1</f>
        <v>2017</v>
      </c>
      <c r="C72" s="33">
        <f>VLOOKUP($B72,'Basic Ratio'!$D$4:$AU$15,'Graph (2)'!A62,FALSE)</f>
        <v>0.43997900000000001</v>
      </c>
      <c r="D72" s="33">
        <f>_xlfn.AGGREGATE(1,6,Graph!D73:I73)</f>
        <v>0.65171466666666655</v>
      </c>
      <c r="E72" s="33">
        <f>_xlfn.AGGREGATE(1,6,Graph!J73:N73)</f>
        <v>0.60936800000000002</v>
      </c>
    </row>
    <row r="73" spans="1:5" ht="13.5" customHeight="1">
      <c r="B73" s="29">
        <f>B58</f>
        <v>2018</v>
      </c>
      <c r="C73" s="33">
        <f>VLOOKUP($B73,'Basic Ratio'!$D$4:$AU$15,'Graph (2)'!A62,FALSE)</f>
        <v>0.43369600000000003</v>
      </c>
      <c r="D73" s="33">
        <f>_xlfn.AGGREGATE(1,6,Graph!D74:I74)</f>
        <v>0.64127766666666675</v>
      </c>
      <c r="E73" s="33">
        <f>_xlfn.AGGREGATE(1,6,Graph!J74:N74)</f>
        <v>0.58646200000000004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花王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46643299999999999</v>
      </c>
      <c r="D80" s="33">
        <f>_xlfn.AGGREGATE(1,6,Graph!D80:I80)</f>
        <v>0.54029483333333339</v>
      </c>
      <c r="E80" s="33">
        <f>_xlfn.AGGREGATE(1,6,Graph!J80:N80)</f>
        <v>0.42647040000000003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45309899999999997</v>
      </c>
      <c r="D81" s="33">
        <f>_xlfn.AGGREGATE(1,6,Graph!D81:I81)</f>
        <v>0.54205000000000003</v>
      </c>
      <c r="E81" s="33">
        <f>_xlfn.AGGREGATE(1,6,Graph!J81:N81)</f>
        <v>0.42005720000000002</v>
      </c>
    </row>
    <row r="82" spans="1:5" ht="13.5" customHeight="1">
      <c r="B82" s="29">
        <f t="shared" si="5"/>
        <v>2011</v>
      </c>
      <c r="C82" s="33" t="e">
        <f>VLOOKUP($B82,'Basic Ratio'!$D$4:$AU$15,'Graph (2)'!A78,FALSE)</f>
        <v>#N/A</v>
      </c>
      <c r="D82" s="33">
        <f>_xlfn.AGGREGATE(1,6,Graph!D82:I82)</f>
        <v>0.5465363333333334</v>
      </c>
      <c r="E82" s="33">
        <f>_xlfn.AGGREGATE(1,6,Graph!J82:N82)</f>
        <v>0.41787439999999998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40503800000000001</v>
      </c>
      <c r="D83" s="33">
        <f>_xlfn.AGGREGATE(1,6,Graph!D83:I83)</f>
        <v>0.54652033333333339</v>
      </c>
      <c r="E83" s="33">
        <f>_xlfn.AGGREGATE(1,6,Graph!J83:N83)</f>
        <v>0.4159486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431975</v>
      </c>
      <c r="D84" s="33">
        <f>_xlfn.AGGREGATE(1,6,Graph!D84:I84)</f>
        <v>0.57298100000000007</v>
      </c>
      <c r="E84" s="33">
        <f>_xlfn.AGGREGATE(1,6,Graph!J84:N84)</f>
        <v>0.40629280000000001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41698600000000002</v>
      </c>
      <c r="D85" s="33">
        <f>_xlfn.AGGREGATE(1,6,Graph!D85:I85)</f>
        <v>0.50035859999999999</v>
      </c>
      <c r="E85" s="33">
        <f>_xlfn.AGGREGATE(1,6,Graph!J85:N85)</f>
        <v>0.4056022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40576600000000002</v>
      </c>
      <c r="D86" s="33">
        <f>_xlfn.AGGREGATE(1,6,Graph!D86:I86)</f>
        <v>0.55645959999999994</v>
      </c>
      <c r="E86" s="33">
        <f>_xlfn.AGGREGATE(1,6,Graph!J86:N86)</f>
        <v>0.40884739999999997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38514500000000002</v>
      </c>
      <c r="D87" s="33">
        <f>_xlfn.AGGREGATE(1,6,Graph!D87:I87)</f>
        <v>0.50865616666666658</v>
      </c>
      <c r="E87" s="33">
        <f>_xlfn.AGGREGATE(1,6,Graph!J87:N87)</f>
        <v>0.40463899999999997</v>
      </c>
    </row>
    <row r="88" spans="1:5" ht="13.5" customHeight="1">
      <c r="B88" s="29">
        <f>B89-1</f>
        <v>2017</v>
      </c>
      <c r="C88" s="33">
        <f>VLOOKUP($B88,'Basic Ratio'!$D$4:$AU$15,'Graph (2)'!A78,FALSE)</f>
        <v>0.25668200000000002</v>
      </c>
      <c r="D88" s="33">
        <f>_xlfn.AGGREGATE(1,6,Graph!D88:I88)</f>
        <v>0.50170066666666668</v>
      </c>
      <c r="E88" s="33">
        <f>_xlfn.AGGREGATE(1,6,Graph!J88:N88)</f>
        <v>0.40257579999999998</v>
      </c>
    </row>
    <row r="89" spans="1:5" ht="13.5" customHeight="1">
      <c r="B89" s="29">
        <f>B73</f>
        <v>2018</v>
      </c>
      <c r="C89" s="33">
        <f>VLOOKUP($B89,'Basic Ratio'!$D$4:$AU$15,'Graph (2)'!A78,FALSE)</f>
        <v>0.24610299999999999</v>
      </c>
      <c r="D89" s="33">
        <f>_xlfn.AGGREGATE(1,6,Graph!D89:I89)</f>
        <v>0.48885033333333339</v>
      </c>
      <c r="E89" s="33">
        <f>_xlfn.AGGREGATE(1,6,Graph!J89:N89)</f>
        <v>0.34457066666666664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花王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150972</v>
      </c>
      <c r="D95" s="33">
        <f>_xlfn.AGGREGATE(1,6,Graph!D95:I95)</f>
        <v>0.11806366666666668</v>
      </c>
      <c r="E95" s="33">
        <f>_xlfn.AGGREGATE(1,6,Graph!J95:N95)</f>
        <v>0.1993576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156697</v>
      </c>
      <c r="D96" s="33">
        <f>_xlfn.AGGREGATE(1,6,Graph!D96:I96)</f>
        <v>0.12492666666666667</v>
      </c>
      <c r="E96" s="33">
        <f>_xlfn.AGGREGATE(1,6,Graph!J96:N96)</f>
        <v>0.20466679999999998</v>
      </c>
    </row>
    <row r="97" spans="1:5" ht="13.5" customHeight="1">
      <c r="B97" s="29">
        <f t="shared" si="6"/>
        <v>2011</v>
      </c>
      <c r="C97" s="33" t="e">
        <f>VLOOKUP($B97,'Basic Ratio'!$D$4:$AU$15,'Graph (2)'!A93,FALSE)</f>
        <v>#N/A</v>
      </c>
      <c r="D97" s="33">
        <f>_xlfn.AGGREGATE(1,6,Graph!D97:I97)</f>
        <v>0.12032999999999999</v>
      </c>
      <c r="E97" s="33">
        <f>_xlfn.AGGREGATE(1,6,Graph!J97:N97)</f>
        <v>0.2007834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5176899999999999</v>
      </c>
      <c r="D98" s="33">
        <f>_xlfn.AGGREGATE(1,6,Graph!D98:I98)</f>
        <v>0.1147025</v>
      </c>
      <c r="E98" s="33">
        <f>_xlfn.AGGREGATE(1,6,Graph!J98:N98)</f>
        <v>0.2022183999999999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5355099999999999</v>
      </c>
      <c r="D99" s="33">
        <f>_xlfn.AGGREGATE(1,6,Graph!D99:I99)</f>
        <v>0.11862520000000001</v>
      </c>
      <c r="E99" s="33">
        <f>_xlfn.AGGREGATE(1,6,Graph!J99:N99)</f>
        <v>0.21308360000000004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5190699999999999</v>
      </c>
      <c r="D100" s="33">
        <f>_xlfn.AGGREGATE(1,6,Graph!D100:I100)</f>
        <v>0.12920860000000001</v>
      </c>
      <c r="E100" s="33">
        <f>_xlfn.AGGREGATE(1,6,Graph!J100:N100)</f>
        <v>0.21468699999999999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6170899999999999</v>
      </c>
      <c r="D101" s="33">
        <f>_xlfn.AGGREGATE(1,6,Graph!D101:I101)</f>
        <v>0.12591999999999998</v>
      </c>
      <c r="E101" s="33">
        <f>_xlfn.AGGREGATE(1,6,Graph!J101:N101)</f>
        <v>0.21979740000000003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66292</v>
      </c>
      <c r="D102" s="33">
        <f>_xlfn.AGGREGATE(1,6,Graph!D102:I102)</f>
        <v>0.13825900000000002</v>
      </c>
      <c r="E102" s="33">
        <f>_xlfn.AGGREGATE(1,6,Graph!J102:N102)</f>
        <v>0.23079719999999998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76597</v>
      </c>
      <c r="D103" s="33">
        <f>_xlfn.AGGREGATE(1,6,Graph!D103:I103)</f>
        <v>0.15554283333333335</v>
      </c>
      <c r="E103" s="33">
        <f>_xlfn.AGGREGATE(1,6,Graph!J103:N103)</f>
        <v>0.2320024</v>
      </c>
    </row>
    <row r="104" spans="1:5" ht="13.5" customHeight="1">
      <c r="B104" s="29">
        <f>B89</f>
        <v>2018</v>
      </c>
      <c r="C104" s="33">
        <f>VLOOKUP($B104,'Basic Ratio'!$D$4:$AU$15,'Graph (2)'!A93,FALSE)</f>
        <v>0.18212700000000001</v>
      </c>
      <c r="D104" s="33">
        <f>_xlfn.AGGREGATE(1,6,Graph!D104:I104)</f>
        <v>0.16287816666666668</v>
      </c>
      <c r="E104" s="33">
        <f>_xlfn.AGGREGATE(1,6,Graph!J104:N104)</f>
        <v>0.25559266666666663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花王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7.9394000000000006E-2</v>
      </c>
      <c r="D110" s="33">
        <f>_xlfn.AGGREGATE(1,6,Graph!D110:I110)</f>
        <v>8.2956500000000002E-2</v>
      </c>
      <c r="E110" s="33">
        <f>_xlfn.AGGREGATE(1,6,Graph!J110:N110)</f>
        <v>0.1698144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8.8126999999999997E-2</v>
      </c>
      <c r="D111" s="33">
        <f>_xlfn.AGGREGATE(1,6,Graph!D111:I111)</f>
        <v>9.115150000000001E-2</v>
      </c>
      <c r="E111" s="33">
        <f>_xlfn.AGGREGATE(1,6,Graph!J111:N111)</f>
        <v>0.1778738</v>
      </c>
    </row>
    <row r="112" spans="1:5" ht="13.5" customHeight="1">
      <c r="B112" s="29">
        <f t="shared" si="7"/>
        <v>2011</v>
      </c>
      <c r="C112" s="33" t="e">
        <f>VLOOKUP($B112,'Basic Ratio'!$D$4:$AU$15,'Graph (2)'!A108,FALSE)</f>
        <v>#N/A</v>
      </c>
      <c r="D112" s="33">
        <f>_xlfn.AGGREGATE(1,6,Graph!D112:I112)</f>
        <v>8.7856000000000004E-2</v>
      </c>
      <c r="E112" s="33">
        <f>_xlfn.AGGREGATE(1,6,Graph!J112:N112)</f>
        <v>0.1741054000000000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8.9720999999999995E-2</v>
      </c>
      <c r="D113" s="33">
        <f>_xlfn.AGGREGATE(1,6,Graph!D113:I113)</f>
        <v>8.1232499999999985E-2</v>
      </c>
      <c r="E113" s="33">
        <f>_xlfn.AGGREGATE(1,6,Graph!J113:N113)</f>
        <v>0.17528740000000001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9.4779000000000002E-2</v>
      </c>
      <c r="D114" s="33">
        <f>_xlfn.AGGREGATE(1,6,Graph!D114:I114)</f>
        <v>8.7286000000000002E-2</v>
      </c>
      <c r="E114" s="33">
        <f>_xlfn.AGGREGATE(1,6,Graph!J114:N114)</f>
        <v>0.18444720000000001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9.5075999999999994E-2</v>
      </c>
      <c r="D115" s="33">
        <f>_xlfn.AGGREGATE(1,6,Graph!D115:I115)</f>
        <v>0.10001020000000001</v>
      </c>
      <c r="E115" s="33">
        <f>_xlfn.AGGREGATE(1,6,Graph!J115:N115)</f>
        <v>0.18481200000000003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0.11168699999999999</v>
      </c>
      <c r="D116" s="33">
        <f>_xlfn.AGGREGATE(1,6,Graph!D116:I116)</f>
        <v>9.3221999999999999E-2</v>
      </c>
      <c r="E116" s="33">
        <f>_xlfn.AGGREGATE(1,6,Graph!J116:N116)</f>
        <v>0.187578399999999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0.13122300000000001</v>
      </c>
      <c r="D117" s="33">
        <f>_xlfn.AGGREGATE(1,6,Graph!D117:I117)</f>
        <v>0.10847016666666669</v>
      </c>
      <c r="E117" s="33">
        <f>_xlfn.AGGREGATE(1,6,Graph!J117:N117)</f>
        <v>0.1981868</v>
      </c>
    </row>
    <row r="118" spans="1:5" ht="13.5" customHeight="1">
      <c r="B118" s="29">
        <f>B119-1</f>
        <v>2017</v>
      </c>
      <c r="C118" s="33">
        <f>VLOOKUP($B118,'Basic Ratio'!$D$4:$AU$15,'Graph (2)'!A108,FALSE)</f>
        <v>0.14000000000000001</v>
      </c>
      <c r="D118" s="33">
        <f>_xlfn.AGGREGATE(1,6,Graph!D118:I118)</f>
        <v>0.12693016666666665</v>
      </c>
      <c r="E118" s="33">
        <f>_xlfn.AGGREGATE(1,6,Graph!J118:N118)</f>
        <v>0.19852760000000003</v>
      </c>
    </row>
    <row r="119" spans="1:5" ht="13.5" customHeight="1">
      <c r="B119" s="29">
        <f>B104</f>
        <v>2018</v>
      </c>
      <c r="C119" s="33">
        <f>VLOOKUP($B119,'Basic Ratio'!$D$4:$AU$15,'Graph (2)'!A108,FALSE)</f>
        <v>0.141901</v>
      </c>
      <c r="D119" s="33">
        <f>_xlfn.AGGREGATE(1,6,Graph!D119:I119)</f>
        <v>0.13327616666666667</v>
      </c>
      <c r="E119" s="33">
        <f>_xlfn.AGGREGATE(1,6,Graph!J119:N119)</f>
        <v>0.22696799999999998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花王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7.9394000000000006E-2</v>
      </c>
      <c r="D125" s="33">
        <f>_xlfn.AGGREGATE(1,6,Graph!D126:I126)</f>
        <v>8.0581333333333338E-2</v>
      </c>
      <c r="E125" s="33">
        <f>_xlfn.AGGREGATE(1,6,Graph!J126:N126)</f>
        <v>0.1653346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8.8126999999999997E-2</v>
      </c>
      <c r="D126" s="33">
        <f>_xlfn.AGGREGATE(1,6,Graph!D127:I127)</f>
        <v>8.6934666666666674E-2</v>
      </c>
      <c r="E126" s="33">
        <f>_xlfn.AGGREGATE(1,6,Graph!J127:N127)</f>
        <v>0.17379099999999997</v>
      </c>
    </row>
    <row r="127" spans="1:5" ht="13.5" customHeight="1">
      <c r="B127" s="29">
        <f t="shared" si="8"/>
        <v>2011</v>
      </c>
      <c r="C127" s="33" t="e">
        <f>VLOOKUP($B127,'Basic Ratio'!$D$4:$AU$15,'Graph (2)'!A123,FALSE)</f>
        <v>#N/A</v>
      </c>
      <c r="D127" s="33">
        <f>_xlfn.AGGREGATE(1,6,Graph!D128:I128)</f>
        <v>8.4259666666666677E-2</v>
      </c>
      <c r="E127" s="33">
        <f>_xlfn.AGGREGATE(1,6,Graph!J128:N128)</f>
        <v>0.17012160000000001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8.9720999999999995E-2</v>
      </c>
      <c r="D128" s="33">
        <f>_xlfn.AGGREGATE(1,6,Graph!D129:I129)</f>
        <v>7.7217333333333318E-2</v>
      </c>
      <c r="E128" s="33">
        <f>_xlfn.AGGREGATE(1,6,Graph!J129:N129)</f>
        <v>0.17212440000000001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9.4779000000000002E-2</v>
      </c>
      <c r="D129" s="33">
        <f>_xlfn.AGGREGATE(1,6,Graph!D130:I130)</f>
        <v>8.4319000000000005E-2</v>
      </c>
      <c r="E129" s="33">
        <f>_xlfn.AGGREGATE(1,6,Graph!J130:N130)</f>
        <v>0.18126779999999998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9.5075999999999994E-2</v>
      </c>
      <c r="D130" s="33">
        <f>_xlfn.AGGREGATE(1,6,Graph!D131:I131)</f>
        <v>9.6487200000000023E-2</v>
      </c>
      <c r="E130" s="33">
        <f>_xlfn.AGGREGATE(1,6,Graph!J131:N131)</f>
        <v>0.18160779999999999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0.11168699999999999</v>
      </c>
      <c r="D131" s="33">
        <f>_xlfn.AGGREGATE(1,6,Graph!D132:I132)</f>
        <v>8.9147399999999988E-2</v>
      </c>
      <c r="E131" s="33">
        <f>_xlfn.AGGREGATE(1,6,Graph!J132:N132)</f>
        <v>0.18466940000000001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0.13122300000000001</v>
      </c>
      <c r="D132" s="33">
        <f>_xlfn.AGGREGATE(1,6,Graph!D133:I133)</f>
        <v>0.10497833333333334</v>
      </c>
      <c r="E132" s="33">
        <f>_xlfn.AGGREGATE(1,6,Graph!J133:N133)</f>
        <v>0.19498520000000003</v>
      </c>
    </row>
    <row r="133" spans="1:5" ht="13.5" customHeight="1">
      <c r="B133" s="29">
        <f>B134-1</f>
        <v>2017</v>
      </c>
      <c r="C133" s="33">
        <f>VLOOKUP($B133,'Basic Ratio'!$D$4:$AU$15,'Graph (2)'!A123,FALSE)</f>
        <v>0.14000000000000001</v>
      </c>
      <c r="D133" s="33">
        <f>_xlfn.AGGREGATE(1,6,Graph!D134:I134)</f>
        <v>0.1243055</v>
      </c>
      <c r="E133" s="33">
        <f>_xlfn.AGGREGATE(1,6,Graph!J134:N134)</f>
        <v>0.1962728</v>
      </c>
    </row>
    <row r="134" spans="1:5" ht="13.5" customHeight="1">
      <c r="B134" s="29">
        <f>B119</f>
        <v>2018</v>
      </c>
      <c r="C134" s="33">
        <f>VLOOKUP($B134,'Basic Ratio'!$D$4:$AU$15,'Graph (2)'!A123,FALSE)</f>
        <v>0.141901</v>
      </c>
      <c r="D134" s="33">
        <f>_xlfn.AGGREGATE(1,6,Graph!D135:I135)</f>
        <v>0.13211549999999997</v>
      </c>
      <c r="E134" s="33">
        <f>_xlfn.AGGREGATE(1,6,Graph!J135:N135)</f>
        <v>0.22319033333333335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花王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3.4887000000000001E-2</v>
      </c>
      <c r="D140" s="33">
        <f>_xlfn.AGGREGATE(1,6,Graph!D141:I141)</f>
        <v>4.8185833333333337E-2</v>
      </c>
      <c r="E140" s="33">
        <f>_xlfn.AGGREGATE(1,6,Graph!J141:N141)</f>
        <v>0.1105534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4.0308999999999998E-2</v>
      </c>
      <c r="D141" s="33">
        <f>_xlfn.AGGREGATE(1,6,Graph!D142:I142)</f>
        <v>4.9461833333333337E-2</v>
      </c>
      <c r="E141" s="33">
        <f>_xlfn.AGGREGATE(1,6,Graph!J142:N142)</f>
        <v>0.11832240000000001</v>
      </c>
    </row>
    <row r="142" spans="1:5" ht="13.5" customHeight="1">
      <c r="B142" s="29">
        <f t="shared" si="9"/>
        <v>2011</v>
      </c>
      <c r="C142" s="33" t="e">
        <f>VLOOKUP($B142,'Basic Ratio'!$D$4:$AU$15,'Graph (2)'!A138,FALSE)</f>
        <v>#N/A</v>
      </c>
      <c r="D142" s="33">
        <f>_xlfn.AGGREGATE(1,6,Graph!D143:I143)</f>
        <v>4.6952166666666663E-2</v>
      </c>
      <c r="E142" s="33">
        <f>_xlfn.AGGREGATE(1,6,Graph!J143:N143)</f>
        <v>0.1138844000000000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4.4518000000000002E-2</v>
      </c>
      <c r="D143" s="33">
        <f>_xlfn.AGGREGATE(1,6,Graph!D144:I144)</f>
        <v>4.5426500000000002E-2</v>
      </c>
      <c r="E143" s="33">
        <f>_xlfn.AGGREGATE(1,6,Graph!J144:N144)</f>
        <v>0.12262819999999999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5.0034000000000002E-2</v>
      </c>
      <c r="D144" s="33">
        <f>_xlfn.AGGREGATE(1,6,Graph!D145:I145)</f>
        <v>5.0800200000000004E-2</v>
      </c>
      <c r="E144" s="33">
        <f>_xlfn.AGGREGATE(1,6,Graph!J145:N145)</f>
        <v>0.12555040000000001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5.7374000000000001E-2</v>
      </c>
      <c r="D145" s="33">
        <f>_xlfn.AGGREGATE(1,6,Graph!D146:I146)</f>
        <v>6.1443800000000007E-2</v>
      </c>
      <c r="E145" s="33">
        <f>_xlfn.AGGREGATE(1,6,Graph!J146:N146)</f>
        <v>0.11812260000000001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6.7590999999999998E-2</v>
      </c>
      <c r="D146" s="33">
        <f>_xlfn.AGGREGATE(1,6,Graph!D147:I147)</f>
        <v>5.603459999999999E-2</v>
      </c>
      <c r="E146" s="33">
        <f>_xlfn.AGGREGATE(1,6,Graph!J147:N147)</f>
        <v>0.129966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8.7737999999999997E-2</v>
      </c>
      <c r="D147" s="33">
        <f>_xlfn.AGGREGATE(1,6,Graph!D148:I148)</f>
        <v>7.3053000000000007E-2</v>
      </c>
      <c r="E147" s="33">
        <f>_xlfn.AGGREGATE(1,6,Graph!J148:N148)</f>
        <v>0.13241619999999998</v>
      </c>
    </row>
    <row r="148" spans="1:5" ht="13.5" customHeight="1">
      <c r="B148" s="29">
        <f>B149-1</f>
        <v>2017</v>
      </c>
      <c r="C148" s="33">
        <f>VLOOKUP($B148,'Basic Ratio'!$D$4:$AU$15,'Graph (2)'!A138,FALSE)</f>
        <v>9.9775000000000003E-2</v>
      </c>
      <c r="D148" s="33">
        <f>_xlfn.AGGREGATE(1,6,Graph!D149:I149)</f>
        <v>8.2020833333333334E-2</v>
      </c>
      <c r="E148" s="33">
        <f>_xlfn.AGGREGATE(1,6,Graph!J149:N149)</f>
        <v>0.127522</v>
      </c>
    </row>
    <row r="149" spans="1:5" ht="13.5" customHeight="1">
      <c r="B149" s="29">
        <f>B134</f>
        <v>2018</v>
      </c>
      <c r="C149" s="33">
        <f>VLOOKUP($B149,'Basic Ratio'!$D$4:$AU$15,'Graph (2)'!A138,FALSE)</f>
        <v>0.103004</v>
      </c>
      <c r="D149" s="33">
        <f>_xlfn.AGGREGATE(1,6,Graph!D150:I150)</f>
        <v>8.3454166666666663E-2</v>
      </c>
      <c r="E149" s="33">
        <f>_xlfn.AGGREGATE(1,6,Graph!J150:N150)</f>
        <v>0.16723566666666667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花王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3.4200000000000001E-2</v>
      </c>
      <c r="D156" s="33">
        <f>_xlfn.AGGREGATE(1,6,Graph!D156:I156)</f>
        <v>4.4044499999999993E-2</v>
      </c>
      <c r="E156" s="33">
        <f>_xlfn.AGGREGATE(1,6,Graph!J156:N156)</f>
        <v>0.11244320000000001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3.9378999999999997E-2</v>
      </c>
      <c r="D157" s="33">
        <f>_xlfn.AGGREGATE(1,6,Graph!D157:I157)</f>
        <v>4.6649166666666665E-2</v>
      </c>
      <c r="E157" s="33">
        <f>_xlfn.AGGREGATE(1,6,Graph!J157:N157)</f>
        <v>0.11546160000000001</v>
      </c>
    </row>
    <row r="158" spans="1:5" ht="13.5" customHeight="1">
      <c r="B158" s="29">
        <f t="shared" si="10"/>
        <v>2011</v>
      </c>
      <c r="C158" s="33" t="e">
        <f>VLOOKUP($B158,'Basic Ratio'!$D$4:$AU$15,'Graph (2)'!A154,FALSE)</f>
        <v>#N/A</v>
      </c>
      <c r="D158" s="33">
        <f>_xlfn.AGGREGATE(1,6,Graph!D158:I158)</f>
        <v>4.408133333333334E-2</v>
      </c>
      <c r="E158" s="33">
        <f>_xlfn.AGGREGATE(1,6,Graph!J158:N158)</f>
        <v>0.1146356000000000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4.3143000000000001E-2</v>
      </c>
      <c r="D159" s="33">
        <f>_xlfn.AGGREGATE(1,6,Graph!D159:I159)</f>
        <v>4.2406499999999993E-2</v>
      </c>
      <c r="E159" s="33">
        <f>_xlfn.AGGREGATE(1,6,Graph!J159:N159)</f>
        <v>0.12073540000000001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9242000000000001E-2</v>
      </c>
      <c r="D160" s="33">
        <f>_xlfn.AGGREGATE(1,6,Graph!D160:I160)</f>
        <v>4.9026599999999997E-2</v>
      </c>
      <c r="E160" s="33">
        <f>_xlfn.AGGREGATE(1,6,Graph!J160:N160)</f>
        <v>0.12517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5.6779999999999997E-2</v>
      </c>
      <c r="D161" s="33">
        <f>_xlfn.AGGREGATE(1,6,Graph!D161:I161)</f>
        <v>5.7316999999999993E-2</v>
      </c>
      <c r="E161" s="33">
        <f>_xlfn.AGGREGATE(1,6,Graph!J161:N161)</f>
        <v>0.13026580000000001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6.7170999999999995E-2</v>
      </c>
      <c r="D162" s="33">
        <f>_xlfn.AGGREGATE(1,6,Graph!D162:I162)</f>
        <v>5.0962000000000007E-2</v>
      </c>
      <c r="E162" s="33">
        <f>_xlfn.AGGREGATE(1,6,Graph!J162:N162)</f>
        <v>0.11482820000000001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8.6819999999999994E-2</v>
      </c>
      <c r="D163" s="33">
        <f>_xlfn.AGGREGATE(1,6,Graph!D163:I163)</f>
        <v>6.9539166666666666E-2</v>
      </c>
      <c r="E163" s="33">
        <f>_xlfn.AGGREGATE(1,6,Graph!J163:N163)</f>
        <v>0.1449684</v>
      </c>
    </row>
    <row r="164" spans="1:5" ht="13.5" customHeight="1">
      <c r="B164" s="29">
        <f>B165-1</f>
        <v>2017</v>
      </c>
      <c r="C164" s="33">
        <f>VLOOKUP($B164,'Basic Ratio'!$D$4:$AU$15,'Graph (2)'!A154,FALSE)</f>
        <v>9.8701999999999998E-2</v>
      </c>
      <c r="D164" s="33">
        <f>_xlfn.AGGREGATE(1,6,Graph!D164:I164)</f>
        <v>7.7721333333333323E-2</v>
      </c>
      <c r="E164" s="33">
        <f>_xlfn.AGGREGATE(1,6,Graph!J164:N164)</f>
        <v>0.12162799999999999</v>
      </c>
    </row>
    <row r="165" spans="1:5" ht="13.5" customHeight="1">
      <c r="B165" s="29">
        <f>B149</f>
        <v>2018</v>
      </c>
      <c r="C165" s="33">
        <f>VLOOKUP($B165,'Basic Ratio'!$D$4:$AU$15,'Graph (2)'!A154,FALSE)</f>
        <v>0.101921</v>
      </c>
      <c r="D165" s="33">
        <f>_xlfn.AGGREGATE(1,6,Graph!D165:I165)</f>
        <v>7.8497999999999998E-2</v>
      </c>
      <c r="E165" s="33">
        <f>_xlfn.AGGREGATE(1,6,Graph!J165:N165)</f>
        <v>0.1610573333333333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花王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3.4200000000000001E-2</v>
      </c>
      <c r="D171" s="33">
        <f>_xlfn.AGGREGATE(1,6,Graph!D171:I171)</f>
        <v>4.4044499999999993E-2</v>
      </c>
      <c r="E171" s="33">
        <f>_xlfn.AGGREGATE(1,6,Graph!J171:N171)</f>
        <v>0.106343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3.9378999999999997E-2</v>
      </c>
      <c r="D172" s="33">
        <f>_xlfn.AGGREGATE(1,6,Graph!D172:I172)</f>
        <v>4.6649166666666665E-2</v>
      </c>
      <c r="E172" s="33">
        <f>_xlfn.AGGREGATE(1,6,Graph!J172:N172)</f>
        <v>0.1138854</v>
      </c>
    </row>
    <row r="173" spans="1:5" ht="13.5" customHeight="1">
      <c r="B173" s="29">
        <f t="shared" si="11"/>
        <v>2011</v>
      </c>
      <c r="C173" s="33" t="e">
        <f>VLOOKUP($B173,'Basic Ratio'!$D$4:$AU$15,'Graph (2)'!A169,FALSE)</f>
        <v>#N/A</v>
      </c>
      <c r="D173" s="33">
        <f>_xlfn.AGGREGATE(1,6,Graph!D173:I173)</f>
        <v>4.408133333333334E-2</v>
      </c>
      <c r="E173" s="33">
        <f>_xlfn.AGGREGATE(1,6,Graph!J173:N173)</f>
        <v>0.10973340000000001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4.3143000000000001E-2</v>
      </c>
      <c r="D174" s="33">
        <f>_xlfn.AGGREGATE(1,6,Graph!D174:I174)</f>
        <v>4.2406499999999993E-2</v>
      </c>
      <c r="E174" s="33">
        <f>_xlfn.AGGREGATE(1,6,Graph!J174:N174)</f>
        <v>0.1180062000000000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9242000000000001E-2</v>
      </c>
      <c r="D175" s="33">
        <f>_xlfn.AGGREGATE(1,6,Graph!D175:I175)</f>
        <v>4.9026599999999997E-2</v>
      </c>
      <c r="E175" s="33">
        <f>_xlfn.AGGREGATE(1,6,Graph!J175:N175)</f>
        <v>0.12073719999999999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5.6779999999999997E-2</v>
      </c>
      <c r="D176" s="33">
        <f>_xlfn.AGGREGATE(1,6,Graph!D176:I176)</f>
        <v>5.7316999999999993E-2</v>
      </c>
      <c r="E176" s="33">
        <f>_xlfn.AGGREGATE(1,6,Graph!J176:N176)</f>
        <v>0.1137456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6.7170999999999995E-2</v>
      </c>
      <c r="D177" s="33">
        <f>_xlfn.AGGREGATE(1,6,Graph!D177:I177)</f>
        <v>5.0962000000000007E-2</v>
      </c>
      <c r="E177" s="33">
        <f>_xlfn.AGGREGATE(1,6,Graph!J177:N177)</f>
        <v>0.1254156000000000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8.6819999999999994E-2</v>
      </c>
      <c r="D178" s="33">
        <f>_xlfn.AGGREGATE(1,6,Graph!D178:I178)</f>
        <v>6.9539166666666666E-2</v>
      </c>
      <c r="E178" s="33">
        <f>_xlfn.AGGREGATE(1,6,Graph!J178:N178)</f>
        <v>0.1279678000000000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9.8701999999999998E-2</v>
      </c>
      <c r="D179" s="33">
        <f>_xlfn.AGGREGATE(1,6,Graph!D179:I179)</f>
        <v>7.7721333333333323E-2</v>
      </c>
      <c r="E179" s="33">
        <f>_xlfn.AGGREGATE(1,6,Graph!J179:N179)</f>
        <v>0.12268020000000002</v>
      </c>
    </row>
    <row r="180" spans="1:5" ht="13.5" customHeight="1">
      <c r="B180" s="29">
        <f>B165</f>
        <v>2018</v>
      </c>
      <c r="C180" s="33">
        <f>VLOOKUP($B180,'Basic Ratio'!$D$4:$AU$15,'Graph (2)'!A169,FALSE)</f>
        <v>0.101921</v>
      </c>
      <c r="D180" s="33">
        <f>_xlfn.AGGREGATE(1,6,Graph!D180:I180)</f>
        <v>7.8497999999999998E-2</v>
      </c>
      <c r="E180" s="33">
        <f>_xlfn.AGGREGATE(1,6,Graph!J180:N180)</f>
        <v>0.1610573333333333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花王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08389</v>
      </c>
      <c r="D186" s="32">
        <f>_xlfn.AGGREGATE(1,6,Graph!D187:I187)</f>
        <v>1.0519849999999999</v>
      </c>
      <c r="E186" s="32">
        <f>_xlfn.AGGREGATE(1,6,Graph!J187:N187)</f>
        <v>1.0740080000000001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1365099999999999</v>
      </c>
      <c r="D187" s="32">
        <f>_xlfn.AGGREGATE(1,6,Graph!D188:I188)</f>
        <v>1.0101766666666665</v>
      </c>
      <c r="E187" s="32">
        <f>_xlfn.AGGREGATE(1,6,Graph!J188:N188)</f>
        <v>1.0955460000000001</v>
      </c>
    </row>
    <row r="188" spans="1:5" ht="13.5" customHeight="1">
      <c r="B188" s="29">
        <f t="shared" si="12"/>
        <v>2011</v>
      </c>
      <c r="C188" s="32" t="e">
        <f>VLOOKUP($B188,'Basic Ratio'!$D$4:$AU$15,'Graph (2)'!A184,FALSE)</f>
        <v>#N/A</v>
      </c>
      <c r="D188" s="32">
        <f>_xlfn.AGGREGATE(1,6,Graph!D189:I189)</f>
        <v>0.99018666666666666</v>
      </c>
      <c r="E188" s="32">
        <f>_xlfn.AGGREGATE(1,6,Graph!J189:N189)</f>
        <v>1.0727340000000001</v>
      </c>
    </row>
    <row r="189" spans="1:5" ht="13.5" customHeight="1">
      <c r="B189" s="29">
        <f t="shared" si="12"/>
        <v>2012</v>
      </c>
      <c r="C189" s="32" t="e">
        <f>VLOOKUP($B189,'Basic Ratio'!$D$4:$AU$15,'Graph (2)'!A184,FALSE)</f>
        <v>#N/A</v>
      </c>
      <c r="D189" s="32">
        <f>_xlfn.AGGREGATE(1,6,Graph!D190:I190)</f>
        <v>0.99066166666666666</v>
      </c>
      <c r="E189" s="32">
        <f>_xlfn.AGGREGATE(1,6,Graph!J190:N190)</f>
        <v>1.049528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2157500000000001</v>
      </c>
      <c r="D190" s="32">
        <f>_xlfn.AGGREGATE(1,6,Graph!D191:I191)</f>
        <v>1.007838</v>
      </c>
      <c r="E190" s="32">
        <f>_xlfn.AGGREGATE(1,6,Graph!J191:N191)</f>
        <v>1.0161339999999999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2023999999999999</v>
      </c>
      <c r="D191" s="32">
        <f>_xlfn.AGGREGATE(1,6,Graph!D192:I192)</f>
        <v>0.99387749999999997</v>
      </c>
      <c r="E191" s="32">
        <f>_xlfn.AGGREGATE(1,6,Graph!J192:N192)</f>
        <v>0.97342200000000001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1868799999999999</v>
      </c>
      <c r="D192" s="32">
        <f>_xlfn.AGGREGATE(1,6,Graph!D193:I193)</f>
        <v>1.1091250000000001</v>
      </c>
      <c r="E192" s="32">
        <f>_xlfn.AGGREGATE(1,6,Graph!J193:N193)</f>
        <v>0.97262400000000004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1126</v>
      </c>
      <c r="D193" s="32">
        <f>_xlfn.AGGREGATE(1,6,Graph!D194:I194)</f>
        <v>1.052826</v>
      </c>
      <c r="E193" s="32">
        <f>_xlfn.AGGREGATE(1,6,Graph!J194:N194)</f>
        <v>0.92290799999999995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07707</v>
      </c>
      <c r="D194" s="32">
        <f>_xlfn.AGGREGATE(1,6,Graph!D195:I195)</f>
        <v>1.0345866666666665</v>
      </c>
      <c r="E194" s="32">
        <f>_xlfn.AGGREGATE(1,6,Graph!J195:N195)</f>
        <v>0.91879600000000006</v>
      </c>
    </row>
    <row r="195" spans="1:5" ht="13.5" customHeight="1">
      <c r="B195" s="29">
        <f>B180</f>
        <v>2018</v>
      </c>
      <c r="C195" s="32">
        <f>VLOOKUP($B195,'Basic Ratio'!$D$4:$AU$15,'Graph (2)'!A184,FALSE)</f>
        <v>1.0442</v>
      </c>
      <c r="D195" s="32">
        <f>_xlfn.AGGREGATE(1,6,Graph!D196:I196)</f>
        <v>0.99045499999999997</v>
      </c>
      <c r="E195" s="32">
        <f>_xlfn.AGGREGATE(1,6,Graph!J196:N196)</f>
        <v>0.94442000000000004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花王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4.6508799999999999</v>
      </c>
      <c r="D201" s="32">
        <f>_xlfn.AGGREGATE(1,6,Graph!D202:I202)</f>
        <v>4.9309483333333333</v>
      </c>
      <c r="E201" s="32">
        <f>_xlfn.AGGREGATE(1,6,Graph!J202:N202)</f>
        <v>5.816446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4.7801400000000003</v>
      </c>
      <c r="D202" s="32">
        <f>_xlfn.AGGREGATE(1,6,Graph!D203:I203)</f>
        <v>5.2026233333333334</v>
      </c>
      <c r="E202" s="32">
        <f>_xlfn.AGGREGATE(1,6,Graph!J203:N203)</f>
        <v>5.9894440000000007</v>
      </c>
    </row>
    <row r="203" spans="1:5" ht="13.5" customHeight="1">
      <c r="B203" s="29">
        <f t="shared" si="13"/>
        <v>2011</v>
      </c>
      <c r="C203" s="32" t="e">
        <f>VLOOKUP($B203,'Basic Ratio'!$D$4:$AU$15,'Graph (2)'!A199,FALSE)</f>
        <v>#N/A</v>
      </c>
      <c r="D203" s="32">
        <f>_xlfn.AGGREGATE(1,6,Graph!D204:I204)</f>
        <v>5.3463433333333334</v>
      </c>
      <c r="E203" s="32">
        <f>_xlfn.AGGREGATE(1,6,Graph!J204:N204)</f>
        <v>5.9143520000000001</v>
      </c>
    </row>
    <row r="204" spans="1:5" ht="13.5" customHeight="1">
      <c r="B204" s="29">
        <f t="shared" si="13"/>
        <v>2012</v>
      </c>
      <c r="C204" s="32" t="e">
        <f>VLOOKUP($B204,'Basic Ratio'!$D$4:$AU$15,'Graph (2)'!A199,FALSE)</f>
        <v>#N/A</v>
      </c>
      <c r="D204" s="32">
        <f>_xlfn.AGGREGATE(1,6,Graph!D205:I205)</f>
        <v>5.2541516666666661</v>
      </c>
      <c r="E204" s="32">
        <f>_xlfn.AGGREGATE(1,6,Graph!J205:N205)</f>
        <v>5.891046000000000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4.9665699999999999</v>
      </c>
      <c r="D205" s="32">
        <f>_xlfn.AGGREGATE(1,6,Graph!D206:I206)</f>
        <v>5.7613160000000008</v>
      </c>
      <c r="E205" s="32">
        <f>_xlfn.AGGREGATE(1,6,Graph!J206:N206)</f>
        <v>5.7000800000000007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.7929899999999996</v>
      </c>
      <c r="D206" s="32">
        <f>_xlfn.AGGREGATE(1,6,Graph!D207:I207)</f>
        <v>5.6706249999999994</v>
      </c>
      <c r="E206" s="32">
        <f>_xlfn.AGGREGATE(1,6,Graph!J207:N207)</f>
        <v>5.4336539999999998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.6330499999999999</v>
      </c>
      <c r="D207" s="32">
        <f>_xlfn.AGGREGATE(1,6,Graph!D208:I208)</f>
        <v>4.5883200000000004</v>
      </c>
      <c r="E207" s="32">
        <f>_xlfn.AGGREGATE(1,6,Graph!J208:N208)</f>
        <v>5.4235240000000005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4.1731499999999997</v>
      </c>
      <c r="D208" s="32">
        <f>_xlfn.AGGREGATE(1,6,Graph!D209:I209)</f>
        <v>4.8835179999999996</v>
      </c>
      <c r="E208" s="32">
        <f>_xlfn.AGGREGATE(1,6,Graph!J209:N209)</f>
        <v>5.2314659999999993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8856099999999998</v>
      </c>
      <c r="D209" s="32">
        <f>_xlfn.AGGREGATE(1,6,Graph!D210:I210)</f>
        <v>5.8608149999999997</v>
      </c>
      <c r="E209" s="32">
        <f>_xlfn.AGGREGATE(1,6,Graph!J210:N210)</f>
        <v>5.40136400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3.7018300000000002</v>
      </c>
      <c r="D210" s="32">
        <f>_xlfn.AGGREGATE(1,6,Graph!D211:I211)</f>
        <v>5.597105</v>
      </c>
      <c r="E210" s="32">
        <f>_xlfn.AGGREGATE(1,6,Graph!J211:N211)</f>
        <v>5.4360266666666668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花王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9.4208099999999995</v>
      </c>
      <c r="D216" s="32">
        <f>_xlfn.AGGREGATE(1,6,Graph!D217:I217)</f>
        <v>6.868431666666666</v>
      </c>
      <c r="E216" s="32">
        <f>_xlfn.AGGREGATE(1,6,Graph!J217:N217)</f>
        <v>11.114599999999999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9.6334900000000001</v>
      </c>
      <c r="D217" s="32">
        <f>_xlfn.AGGREGATE(1,6,Graph!D218:I218)</f>
        <v>7.0100233333333337</v>
      </c>
      <c r="E217" s="32">
        <f>_xlfn.AGGREGATE(1,6,Graph!J218:N218)</f>
        <v>11.968394</v>
      </c>
    </row>
    <row r="218" spans="1:5" ht="13.5" customHeight="1">
      <c r="B218" s="29">
        <f t="shared" si="14"/>
        <v>2011</v>
      </c>
      <c r="C218" s="32" t="e">
        <f>VLOOKUP($B218,'Basic Ratio'!$D$4:$AU$15,'Graph (2)'!A214,FALSE)</f>
        <v>#N/A</v>
      </c>
      <c r="D218" s="32">
        <f>_xlfn.AGGREGATE(1,6,Graph!D219:I219)</f>
        <v>6.8696600000000005</v>
      </c>
      <c r="E218" s="32">
        <f>_xlfn.AGGREGATE(1,6,Graph!J219:N219)</f>
        <v>11.482386</v>
      </c>
    </row>
    <row r="219" spans="1:5" ht="13.5" customHeight="1">
      <c r="B219" s="29">
        <f t="shared" si="14"/>
        <v>2012</v>
      </c>
      <c r="C219" s="32" t="e">
        <f>VLOOKUP($B219,'Basic Ratio'!$D$4:$AU$15,'Graph (2)'!A214,FALSE)</f>
        <v>#N/A</v>
      </c>
      <c r="D219" s="32">
        <f>_xlfn.AGGREGATE(1,6,Graph!D220:I220)</f>
        <v>6.7540799999999992</v>
      </c>
      <c r="E219" s="32">
        <f>_xlfn.AGGREGATE(1,6,Graph!J220:N220)</f>
        <v>11.4563160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7.6663600000000001</v>
      </c>
      <c r="D220" s="32">
        <f>_xlfn.AGGREGATE(1,6,Graph!D221:I221)</f>
        <v>6.2975680000000001</v>
      </c>
      <c r="E220" s="32">
        <f>_xlfn.AGGREGATE(1,6,Graph!J221:N221)</f>
        <v>11.122393999999998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7.3267899999999999</v>
      </c>
      <c r="D221" s="32">
        <f>_xlfn.AGGREGATE(1,6,Graph!D222:I222)</f>
        <v>6.2417849999999993</v>
      </c>
      <c r="E221" s="32">
        <f>_xlfn.AGGREGATE(1,6,Graph!J222:N222)</f>
        <v>11.277238000000001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7.2432600000000003</v>
      </c>
      <c r="D222" s="32">
        <f>_xlfn.AGGREGATE(1,6,Graph!D223:I223)</f>
        <v>7.6125099999999994</v>
      </c>
      <c r="E222" s="32">
        <f>_xlfn.AGGREGATE(1,6,Graph!J223:N223)</f>
        <v>12.038880000000001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7.0682999999999998</v>
      </c>
      <c r="D223" s="32">
        <f>_xlfn.AGGREGATE(1,6,Graph!D224:I224)</f>
        <v>7.0961060000000007</v>
      </c>
      <c r="E223" s="32">
        <f>_xlfn.AGGREGATE(1,6,Graph!J224:N224)</f>
        <v>11.518953999999999</v>
      </c>
    </row>
    <row r="224" spans="1:5" ht="13.5" customHeight="1">
      <c r="B224" s="29">
        <f>B225-1</f>
        <v>2017</v>
      </c>
      <c r="C224" s="32">
        <f>VLOOKUP($B224,'Basic Ratio'!$D$4:$AU$15,'Graph (2)'!A214,FALSE)</f>
        <v>7.0095999999999998</v>
      </c>
      <c r="D224" s="32">
        <f>_xlfn.AGGREGATE(1,6,Graph!D225:I225)</f>
        <v>6.6847683333333343</v>
      </c>
      <c r="E224" s="32">
        <f>_xlfn.AGGREGATE(1,6,Graph!J225:N225)</f>
        <v>11.416142000000001</v>
      </c>
    </row>
    <row r="225" spans="1:5" ht="13.5" customHeight="1">
      <c r="B225" s="29">
        <f>B210</f>
        <v>2018</v>
      </c>
      <c r="C225" s="32">
        <f>VLOOKUP($B225,'Basic Ratio'!$D$4:$AU$15,'Graph (2)'!A214,FALSE)</f>
        <v>6.8606699999999998</v>
      </c>
      <c r="D225" s="32">
        <f>_xlfn.AGGREGATE(1,6,Graph!D226:I226)</f>
        <v>6.5306300000000013</v>
      </c>
      <c r="E225" s="32">
        <f>_xlfn.AGGREGATE(1,6,Graph!J226:N226)</f>
        <v>10.233036666666665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花王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4.3893399999999998</v>
      </c>
      <c r="D232" s="32">
        <f>_xlfn.AGGREGATE(1,6,Graph!D232:I232)</f>
        <v>4.222126666666667</v>
      </c>
      <c r="E232" s="32">
        <f>_xlfn.AGGREGATE(1,6,Graph!J232:N232)</f>
        <v>4.5221580000000001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6216699999999999</v>
      </c>
      <c r="D233" s="32">
        <f>_xlfn.AGGREGATE(1,6,Graph!D233:I233)</f>
        <v>4.410193333333333</v>
      </c>
      <c r="E233" s="32">
        <f>_xlfn.AGGREGATE(1,6,Graph!J233:N233)</f>
        <v>4.635466000000001</v>
      </c>
    </row>
    <row r="234" spans="1:5" ht="13.5" customHeight="1">
      <c r="B234" s="29">
        <f t="shared" si="15"/>
        <v>2011</v>
      </c>
      <c r="C234" s="32" t="e">
        <f>VLOOKUP($B234,'Basic Ratio'!$D$4:$AU$15,'Graph (2)'!A230,FALSE)</f>
        <v>#N/A</v>
      </c>
      <c r="D234" s="32">
        <f>_xlfn.AGGREGATE(1,6,Graph!D234:I234)</f>
        <v>4.0823516666666668</v>
      </c>
      <c r="E234" s="32">
        <f>_xlfn.AGGREGATE(1,6,Graph!J234:N234)</f>
        <v>4.5521760000000002</v>
      </c>
    </row>
    <row r="235" spans="1:5" ht="13.5" customHeight="1">
      <c r="B235" s="29">
        <f t="shared" si="15"/>
        <v>2012</v>
      </c>
      <c r="C235" s="32" t="e">
        <f>VLOOKUP($B235,'Basic Ratio'!$D$4:$AU$15,'Graph (2)'!A230,FALSE)</f>
        <v>#N/A</v>
      </c>
      <c r="D235" s="32">
        <f>_xlfn.AGGREGATE(1,6,Graph!D235:I235)</f>
        <v>3.7382533333333341</v>
      </c>
      <c r="E235" s="32">
        <f>_xlfn.AGGREGATE(1,6,Graph!J235:N235)</f>
        <v>4.608255999999999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4.3837400000000004</v>
      </c>
      <c r="D236" s="32">
        <f>_xlfn.AGGREGATE(1,6,Graph!D236:I236)</f>
        <v>3.2319940000000003</v>
      </c>
      <c r="E236" s="32">
        <f>_xlfn.AGGREGATE(1,6,Graph!J236:N236)</f>
        <v>4.5487400000000004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2587799999999998</v>
      </c>
      <c r="D237" s="32">
        <f>_xlfn.AGGREGATE(1,6,Graph!D237:I237)</f>
        <v>3.3039750000000003</v>
      </c>
      <c r="E237" s="32">
        <f>_xlfn.AGGREGATE(1,6,Graph!J237:N237)</f>
        <v>4.613760000000001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1669999999999998</v>
      </c>
      <c r="D238" s="32">
        <f>_xlfn.AGGREGATE(1,6,Graph!D238:I238)</f>
        <v>3.6695000000000002</v>
      </c>
      <c r="E238" s="32">
        <f>_xlfn.AGGREGATE(1,6,Graph!J238:N238)</f>
        <v>4.7864319999999996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3.9432999999999998</v>
      </c>
      <c r="D239" s="32">
        <f>_xlfn.AGGREGATE(1,6,Graph!D239:I239)</f>
        <v>3.2546520000000001</v>
      </c>
      <c r="E239" s="32">
        <f>_xlfn.AGGREGATE(1,6,Graph!J239:N239)</f>
        <v>4.6979799999999994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7783300000000004</v>
      </c>
      <c r="D240" s="32">
        <f>_xlfn.AGGREGATE(1,6,Graph!D240:I240)</f>
        <v>3.593221666666667</v>
      </c>
      <c r="E240" s="32">
        <f>_xlfn.AGGREGATE(1,6,Graph!J240:N240)</f>
        <v>4.8637359999999994</v>
      </c>
    </row>
    <row r="241" spans="1:5" ht="13.5" customHeight="1">
      <c r="B241" s="29">
        <f>B225</f>
        <v>2018</v>
      </c>
      <c r="C241" s="32">
        <f>VLOOKUP($B241,'Basic Ratio'!$D$4:$AU$15,'Graph (2)'!A230,FALSE)</f>
        <v>4.4771000000000001</v>
      </c>
      <c r="D241" s="32">
        <f>_xlfn.AGGREGATE(1,6,Graph!D241:I241)</f>
        <v>3.4408383333333332</v>
      </c>
      <c r="E241" s="32">
        <f>_xlfn.AGGREGATE(1,6,Graph!J241:N241)</f>
        <v>4.9353233333333328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花王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4091800000000001</v>
      </c>
      <c r="D247" s="33">
        <f>_xlfn.AGGREGATE(1,6,Graph!D248:I248)</f>
        <v>2.1982566666666665</v>
      </c>
      <c r="E247" s="33">
        <f>_xlfn.AGGREGATE(1,6,Graph!J248:N248)</f>
        <v>1.170452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19713</v>
      </c>
      <c r="D248" s="33">
        <f>_xlfn.AGGREGATE(1,6,Graph!D249:I249)</f>
        <v>2.5839799999999999</v>
      </c>
      <c r="E248" s="33">
        <f>_xlfn.AGGREGATE(1,6,Graph!J249:N249)</f>
        <v>1.1373099999999998</v>
      </c>
    </row>
    <row r="249" spans="1:5" ht="13.5" customHeight="1">
      <c r="B249" s="29">
        <f t="shared" si="16"/>
        <v>2011</v>
      </c>
      <c r="C249" s="33" t="e">
        <f>VLOOKUP($B249,'Basic Ratio'!$D$4:$AU$15,'Graph (2)'!A245,FALSE)</f>
        <v>#N/A</v>
      </c>
      <c r="D249" s="33">
        <f>_xlfn.AGGREGATE(1,6,Graph!D250:I250)</f>
        <v>2.5980166666666671</v>
      </c>
      <c r="E249" s="33">
        <f>_xlfn.AGGREGATE(1,6,Graph!J250:N250)</f>
        <v>1.1515960000000001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5620400000000001</v>
      </c>
      <c r="D250" s="33">
        <f>_xlfn.AGGREGATE(1,6,Graph!D251:I251)</f>
        <v>2.2894616666666665</v>
      </c>
      <c r="E250" s="33">
        <f>_xlfn.AGGREGATE(1,6,Graph!J251:N251)</f>
        <v>1.270496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75566</v>
      </c>
      <c r="D251" s="33">
        <f>_xlfn.AGGREGATE(1,6,Graph!D252:I252)</f>
        <v>2.4880119999999999</v>
      </c>
      <c r="E251" s="33">
        <f>_xlfn.AGGREGATE(1,6,Graph!J252:N252)</f>
        <v>1.309874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6863900000000001</v>
      </c>
      <c r="D252" s="33">
        <f>_xlfn.AGGREGATE(1,6,Graph!D253:I253)</f>
        <v>2.5939499999999995</v>
      </c>
      <c r="E252" s="33">
        <f>_xlfn.AGGREGATE(1,6,Graph!J253:N253)</f>
        <v>1.153484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94238</v>
      </c>
      <c r="D253" s="33">
        <f>_xlfn.AGGREGATE(1,6,Graph!D254:I254)</f>
        <v>2.17232</v>
      </c>
      <c r="E253" s="33">
        <f>_xlfn.AGGREGATE(1,6,Graph!J254:N254)</f>
        <v>1.136028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66185</v>
      </c>
      <c r="D254" s="33">
        <f>_xlfn.AGGREGATE(1,6,Graph!D255:I255)</f>
        <v>2.6142833333333333</v>
      </c>
      <c r="E254" s="33">
        <f>_xlfn.AGGREGATE(1,6,Graph!J255:N255)</f>
        <v>1.142886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8720300000000001</v>
      </c>
      <c r="D255" s="33">
        <f>_xlfn.AGGREGATE(1,6,Graph!D256:I256)</f>
        <v>2.5294849999999998</v>
      </c>
      <c r="E255" s="33">
        <f>_xlfn.AGGREGATE(1,6,Graph!J256:N256)</f>
        <v>1.196891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68581</v>
      </c>
      <c r="D256" s="33">
        <f>_xlfn.AGGREGATE(1,6,Graph!D257:I257)</f>
        <v>2.3805183333333333</v>
      </c>
      <c r="E256" s="33">
        <f>_xlfn.AGGREGATE(1,6,Graph!J257:N257)</f>
        <v>1.0503799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花王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86789000000000005</v>
      </c>
      <c r="D262" s="33">
        <f>_xlfn.AGGREGATE(1,6,Graph!D263:I263)</f>
        <v>1.6464283333333329</v>
      </c>
      <c r="E262" s="33">
        <f>_xlfn.AGGREGATE(1,6,Graph!J263:N263)</f>
        <v>0.68016600000000005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76336999999999999</v>
      </c>
      <c r="D263" s="33">
        <f>_xlfn.AGGREGATE(1,6,Graph!D264:I264)</f>
        <v>1.9733316666666667</v>
      </c>
      <c r="E263" s="33">
        <f>_xlfn.AGGREGATE(1,6,Graph!J264:N264)</f>
        <v>0.63005199999999995</v>
      </c>
    </row>
    <row r="264" spans="1:5" ht="13.5" customHeight="1">
      <c r="B264" s="29">
        <f t="shared" si="17"/>
        <v>2011</v>
      </c>
      <c r="C264" s="33" t="e">
        <f>VLOOKUP($B264,'Basic Ratio'!$D$4:$AU$15,'Graph (2)'!A260,FALSE)</f>
        <v>#N/A</v>
      </c>
      <c r="D264" s="33">
        <f>_xlfn.AGGREGATE(1,6,Graph!D265:I265)</f>
        <v>1.9550266666666667</v>
      </c>
      <c r="E264" s="33">
        <f>_xlfn.AGGREGATE(1,6,Graph!J265:N265)</f>
        <v>0.67666199999999987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0120400000000001</v>
      </c>
      <c r="D265" s="33">
        <f>_xlfn.AGGREGATE(1,6,Graph!D266:I266)</f>
        <v>1.6361566666666667</v>
      </c>
      <c r="E265" s="33">
        <f>_xlfn.AGGREGATE(1,6,Graph!J266:N266)</f>
        <v>0.76683800000000002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1725000000000001</v>
      </c>
      <c r="D266" s="33">
        <f>_xlfn.AGGREGATE(1,6,Graph!D267:I267)</f>
        <v>1.8607599999999997</v>
      </c>
      <c r="E266" s="33">
        <f>_xlfn.AGGREGATE(1,6,Graph!J267:N267)</f>
        <v>0.798678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1049199999999999</v>
      </c>
      <c r="D267" s="33">
        <f>_xlfn.AGGREGATE(1,6,Graph!D268:I268)</f>
        <v>1.9242159999999999</v>
      </c>
      <c r="E267" s="33">
        <f>_xlfn.AGGREGATE(1,6,Graph!J268:N268)</f>
        <v>0.6897819999999999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29217</v>
      </c>
      <c r="D268" s="33">
        <f>_xlfn.AGGREGATE(1,6,Graph!D269:I269)</f>
        <v>1.5550440000000001</v>
      </c>
      <c r="E268" s="33">
        <f>_xlfn.AGGREGATE(1,6,Graph!J269:N269)</f>
        <v>0.6604239999999999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2063600000000001</v>
      </c>
      <c r="D269" s="33">
        <f>_xlfn.AGGREGATE(1,6,Graph!D270:I270)</f>
        <v>2.0105499999999998</v>
      </c>
      <c r="E269" s="33">
        <f>_xlfn.AGGREGATE(1,6,Graph!J270:N270)</f>
        <v>0.73679399999999995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3526100000000001</v>
      </c>
      <c r="D270" s="33">
        <f>_xlfn.AGGREGATE(1,6,Graph!D271:I271)</f>
        <v>1.94452</v>
      </c>
      <c r="E270" s="33">
        <f>_xlfn.AGGREGATE(1,6,Graph!J271:N271)</f>
        <v>0.7851459999999999</v>
      </c>
    </row>
    <row r="271" spans="1:5" ht="13.5" customHeight="1">
      <c r="B271" s="29">
        <f>B256</f>
        <v>2018</v>
      </c>
      <c r="C271" s="33">
        <f>VLOOKUP($B271,'Basic Ratio'!$D$4:$AU$15,'Graph (2)'!A260,FALSE)</f>
        <v>1.1466799999999999</v>
      </c>
      <c r="D271" s="33">
        <f>_xlfn.AGGREGATE(1,6,Graph!D272:I272)</f>
        <v>1.7452033333333334</v>
      </c>
      <c r="E271" s="33">
        <f>_xlfn.AGGREGATE(1,6,Graph!J272:N272)</f>
        <v>0.65583999999999998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花王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61624000000000001</v>
      </c>
      <c r="D277" s="33">
        <f>_xlfn.AGGREGATE(1,6,Graph!D278:I278)</f>
        <v>0.37149833333333332</v>
      </c>
      <c r="E277" s="33">
        <f>_xlfn.AGGREGATE(1,6,Graph!J278:N278)</f>
        <v>0.65595800000000004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43452000000000002</v>
      </c>
      <c r="D278" s="33">
        <f>_xlfn.AGGREGATE(1,6,Graph!D279:I279)</f>
        <v>0.33779500000000001</v>
      </c>
      <c r="E278" s="33">
        <f>_xlfn.AGGREGATE(1,6,Graph!J279:N279)</f>
        <v>0.55671000000000004</v>
      </c>
    </row>
    <row r="279" spans="1:5" ht="13.5" customHeight="1">
      <c r="B279" s="29">
        <f t="shared" si="18"/>
        <v>2011</v>
      </c>
      <c r="C279" s="33" t="e">
        <f>VLOOKUP($B279,'Basic Ratio'!$D$4:$AU$15,'Graph (2)'!A275,FALSE)</f>
        <v>#N/A</v>
      </c>
      <c r="D279" s="33">
        <f>_xlfn.AGGREGATE(1,6,Graph!D280:I280)</f>
        <v>0.39082499999999998</v>
      </c>
      <c r="E279" s="33">
        <f>_xlfn.AGGREGATE(1,6,Graph!J280:N280)</f>
        <v>0.51082000000000005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45228000000000002</v>
      </c>
      <c r="D280" s="33">
        <f>_xlfn.AGGREGATE(1,6,Graph!D281:I281)</f>
        <v>0.3444416666666667</v>
      </c>
      <c r="E280" s="33">
        <f>_xlfn.AGGREGATE(1,6,Graph!J281:N281)</f>
        <v>0.59242799999999995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52834000000000003</v>
      </c>
      <c r="D281" s="33">
        <f>_xlfn.AGGREGATE(1,6,Graph!D282:I282)</f>
        <v>0.35675800000000002</v>
      </c>
      <c r="E281" s="33">
        <f>_xlfn.AGGREGATE(1,6,Graph!J282:N282)</f>
        <v>0.56239600000000001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8135000000000002</v>
      </c>
      <c r="D282" s="33">
        <f>_xlfn.AGGREGATE(1,6,Graph!D283:I283)</f>
        <v>0.37776599999999994</v>
      </c>
      <c r="E282" s="33">
        <f>_xlfn.AGGREGATE(1,6,Graph!J283:N283)</f>
        <v>0.5875299999999998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47911999999999999</v>
      </c>
      <c r="D283" s="33">
        <f>_xlfn.AGGREGATE(1,6,Graph!D284:I284)</f>
        <v>0.45848999999999995</v>
      </c>
      <c r="E283" s="33">
        <f>_xlfn.AGGREGATE(1,6,Graph!J284:N284)</f>
        <v>0.5767499999999999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42817</v>
      </c>
      <c r="D284" s="33">
        <f>_xlfn.AGGREGATE(1,6,Graph!D285:I285)</f>
        <v>0.43202666666666673</v>
      </c>
      <c r="E284" s="33">
        <f>_xlfn.AGGREGATE(1,6,Graph!J285:N285)</f>
        <v>0.5727860000000000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44073000000000001</v>
      </c>
      <c r="D285" s="33">
        <f>_xlfn.AGGREGATE(1,6,Graph!D286:I286)</f>
        <v>0.48222999999999999</v>
      </c>
      <c r="E285" s="33">
        <f>_xlfn.AGGREGATE(1,6,Graph!J286:N286)</f>
        <v>0.6162180000000000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45401999999999998</v>
      </c>
      <c r="D286" s="33">
        <f>_xlfn.AGGREGATE(1,6,Graph!D287:I287)</f>
        <v>0.41907500000000003</v>
      </c>
      <c r="E286" s="33">
        <f>_xlfn.AGGREGATE(1,6,Graph!J287:N287)</f>
        <v>0.5931966666666665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花王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38.744019999999999</v>
      </c>
      <c r="D292" s="32">
        <f>_xlfn.AGGREGATE(1,6,Graph!D293:I293)</f>
        <v>55.568756666666665</v>
      </c>
      <c r="E292" s="32">
        <f>_xlfn.AGGREGATE(1,6,Graph!J293:N293)</f>
        <v>35.818035999999999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37.888460000000002</v>
      </c>
      <c r="D293" s="32">
        <f>_xlfn.AGGREGATE(1,6,Graph!D294:I294)</f>
        <v>54.468528333333346</v>
      </c>
      <c r="E293" s="32">
        <f>_xlfn.AGGREGATE(1,6,Graph!J294:N294)</f>
        <v>33.428090000000005</v>
      </c>
    </row>
    <row r="294" spans="1:5" ht="13.5" customHeight="1">
      <c r="B294" s="29">
        <f t="shared" si="19"/>
        <v>2011</v>
      </c>
      <c r="C294" s="32" t="e">
        <f>VLOOKUP($B294,'Basic Ratio'!$D$4:$AU$15,'Graph (2)'!A290,FALSE)</f>
        <v>#N/A</v>
      </c>
      <c r="D294" s="32">
        <f>_xlfn.AGGREGATE(1,6,Graph!D295:I295)</f>
        <v>56.416228333333329</v>
      </c>
      <c r="E294" s="32">
        <f>_xlfn.AGGREGATE(1,6,Graph!J295:N295)</f>
        <v>34.697272000000005</v>
      </c>
    </row>
    <row r="295" spans="1:5" ht="13.5" customHeight="1">
      <c r="B295" s="29">
        <f t="shared" si="19"/>
        <v>2012</v>
      </c>
      <c r="C295" s="32" t="e">
        <f>VLOOKUP($B295,'Basic Ratio'!$D$4:$AU$15,'Graph (2)'!A290,FALSE)</f>
        <v>#N/A</v>
      </c>
      <c r="D295" s="32">
        <f>_xlfn.AGGREGATE(1,6,Graph!D296:I296)</f>
        <v>58.322121666666668</v>
      </c>
      <c r="E295" s="32">
        <f>_xlfn.AGGREGATE(1,6,Graph!J296:N296)</f>
        <v>35.179558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47.610599999999998</v>
      </c>
      <c r="D296" s="32">
        <f>_xlfn.AGGREGATE(1,6,Graph!D297:I297)</f>
        <v>61.608643999999991</v>
      </c>
      <c r="E296" s="32">
        <f>_xlfn.AGGREGATE(1,6,Graph!J297:N297)</f>
        <v>35.896292000000003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49.817030000000003</v>
      </c>
      <c r="D297" s="32">
        <f>_xlfn.AGGREGATE(1,6,Graph!D298:I298)</f>
        <v>64.059147499999995</v>
      </c>
      <c r="E297" s="32">
        <f>_xlfn.AGGREGATE(1,6,Graph!J298:N298)</f>
        <v>35.551439999999999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50.391539999999999</v>
      </c>
      <c r="D298" s="32">
        <f>_xlfn.AGGREGATE(1,6,Graph!D299:I299)</f>
        <v>48.459877500000005</v>
      </c>
      <c r="E298" s="32">
        <f>_xlfn.AGGREGATE(1,6,Graph!J299:N299)</f>
        <v>34.040154000000001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51.78022</v>
      </c>
      <c r="D299" s="32">
        <f>_xlfn.AGGREGATE(1,6,Graph!D300:I300)</f>
        <v>51.957408000000001</v>
      </c>
      <c r="E299" s="32">
        <f>_xlfn.AGGREGATE(1,6,Graph!J300:N300)</f>
        <v>35.511898000000002</v>
      </c>
    </row>
    <row r="300" spans="1:5" ht="13.5" customHeight="1">
      <c r="B300" s="29">
        <f>B301-1</f>
        <v>2017</v>
      </c>
      <c r="C300" s="32">
        <f>VLOOKUP($B300,'Basic Ratio'!$D$4:$AU$15,'Graph (2)'!A290,FALSE)</f>
        <v>52.071269999999998</v>
      </c>
      <c r="D300" s="32">
        <f>_xlfn.AGGREGATE(1,6,Graph!D301:I301)</f>
        <v>60.516213333333333</v>
      </c>
      <c r="E300" s="32">
        <f>_xlfn.AGGREGATE(1,6,Graph!J301:N301)</f>
        <v>35.214474000000003</v>
      </c>
    </row>
    <row r="301" spans="1:5" ht="13.5" customHeight="1">
      <c r="B301" s="29">
        <f>B286</f>
        <v>2018</v>
      </c>
      <c r="C301" s="32">
        <f>VLOOKUP($B301,'Basic Ratio'!$D$4:$AU$15,'Graph (2)'!A290,FALSE)</f>
        <v>53.20167</v>
      </c>
      <c r="D301" s="32">
        <f>_xlfn.AGGREGATE(1,6,Graph!D302:I302)</f>
        <v>62.252333333333333</v>
      </c>
      <c r="E301" s="32">
        <f>_xlfn.AGGREGATE(1,6,Graph!J302:N302)</f>
        <v>38.4207533333333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花王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83.155760000000001</v>
      </c>
      <c r="D308" s="32">
        <f>_xlfn.AGGREGATE(1,6,Graph!D309:I309)</f>
        <v>119.017135</v>
      </c>
      <c r="E308" s="32">
        <f>_xlfn.AGGREGATE(1,6,Graph!J309:N309)</f>
        <v>93.226258000000001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78.97578</v>
      </c>
      <c r="D309" s="32">
        <f>_xlfn.AGGREGATE(1,6,Graph!D310:I310)</f>
        <v>114.28375166666666</v>
      </c>
      <c r="E309" s="32">
        <f>_xlfn.AGGREGATE(1,6,Graph!J310:N310)</f>
        <v>93.172455999999997</v>
      </c>
    </row>
    <row r="310" spans="1:5" ht="13.5" customHeight="1">
      <c r="B310" s="29">
        <f t="shared" si="20"/>
        <v>2011</v>
      </c>
      <c r="C310" s="32" t="e">
        <f>VLOOKUP($B310,'Basic Ratio'!$D$4:$AU$15,'Graph (2)'!A306,FALSE)</f>
        <v>#N/A</v>
      </c>
      <c r="D310" s="32">
        <f>_xlfn.AGGREGATE(1,6,Graph!D311:I311)</f>
        <v>116.40986500000001</v>
      </c>
      <c r="E310" s="32">
        <f>_xlfn.AGGREGATE(1,6,Graph!J311:N311)</f>
        <v>97.621287999999993</v>
      </c>
    </row>
    <row r="311" spans="1:5" ht="13.5" customHeight="1">
      <c r="B311" s="29">
        <f t="shared" si="20"/>
        <v>2012</v>
      </c>
      <c r="C311" s="32" t="e">
        <f>VLOOKUP($B311,'Basic Ratio'!$D$4:$AU$15,'Graph (2)'!A306,FALSE)</f>
        <v>#N/A</v>
      </c>
      <c r="D311" s="32">
        <f>_xlfn.AGGREGATE(1,6,Graph!D312:I312)</f>
        <v>120.79378833333332</v>
      </c>
      <c r="E311" s="32">
        <f>_xlfn.AGGREGATE(1,6,Graph!J312:N312)</f>
        <v>97.901342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83.261979999999994</v>
      </c>
      <c r="D312" s="32">
        <f>_xlfn.AGGREGATE(1,6,Graph!D313:I313)</f>
        <v>130.34362000000002</v>
      </c>
      <c r="E312" s="32">
        <f>_xlfn.AGGREGATE(1,6,Graph!J313:N313)</f>
        <v>101.397368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85.705290000000005</v>
      </c>
      <c r="D313" s="32">
        <f>_xlfn.AGGREGATE(1,6,Graph!D314:I314)</f>
        <v>128.44505250000003</v>
      </c>
      <c r="E313" s="32">
        <f>_xlfn.AGGREGATE(1,6,Graph!J314:N314)</f>
        <v>104.37102399999999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87.592699999999994</v>
      </c>
      <c r="D314" s="32">
        <f>_xlfn.AGGREGATE(1,6,Graph!D315:I315)</f>
        <v>126.8488225</v>
      </c>
      <c r="E314" s="32">
        <f>_xlfn.AGGREGATE(1,6,Graph!J315:N315)</f>
        <v>101.15318800000001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92.815399999999997</v>
      </c>
      <c r="D315" s="32">
        <f>_xlfn.AGGREGATE(1,6,Graph!D316:I316)</f>
        <v>142.22854000000001</v>
      </c>
      <c r="E315" s="32">
        <f>_xlfn.AGGREGATE(1,6,Graph!J316:N316)</f>
        <v>103.62026799999998</v>
      </c>
    </row>
    <row r="316" spans="1:5" ht="13.5" customHeight="1">
      <c r="B316" s="29">
        <f>B317-1</f>
        <v>2017</v>
      </c>
      <c r="C316" s="32">
        <f>VLOOKUP($B316,'Basic Ratio'!$D$4:$AU$15,'Graph (2)'!A306,FALSE)</f>
        <v>76.386470000000003</v>
      </c>
      <c r="D316" s="32">
        <f>_xlfn.AGGREGATE(1,6,Graph!D317:I317)</f>
        <v>129.78116666666668</v>
      </c>
      <c r="E316" s="32">
        <f>_xlfn.AGGREGATE(1,6,Graph!J317:N317)</f>
        <v>100.13403000000001</v>
      </c>
    </row>
    <row r="317" spans="1:5" ht="13.5" customHeight="1">
      <c r="B317" s="29">
        <f>B301</f>
        <v>2018</v>
      </c>
      <c r="C317" s="32">
        <f>VLOOKUP($B317,'Basic Ratio'!$D$4:$AU$15,'Graph (2)'!A306,FALSE)</f>
        <v>81.525670000000005</v>
      </c>
      <c r="D317" s="32">
        <f>_xlfn.AGGREGATE(1,6,Graph!D318:I318)</f>
        <v>143.13791666666665</v>
      </c>
      <c r="E317" s="32">
        <f>_xlfn.AGGREGATE(1,6,Graph!J318:N318)</f>
        <v>85.514150000000015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花王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95.512110000000007</v>
      </c>
      <c r="D323" s="32">
        <f>_xlfn.AGGREGATE(1,6,Graph!D324:I324)</f>
        <v>176.26908666666668</v>
      </c>
      <c r="E323" s="32">
        <f>_xlfn.AGGREGATE(1,6,Graph!J324:N324)</f>
        <v>91.869259999999997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84.255870000000002</v>
      </c>
      <c r="D324" s="32">
        <f>_xlfn.AGGREGATE(1,6,Graph!D325:I325)</f>
        <v>148.588765</v>
      </c>
      <c r="E324" s="32">
        <f>_xlfn.AGGREGATE(1,6,Graph!J325:N325)</f>
        <v>90.757620000000003</v>
      </c>
    </row>
    <row r="325" spans="1:5" ht="13.5" customHeight="1">
      <c r="B325" s="29">
        <f t="shared" si="21"/>
        <v>2011</v>
      </c>
      <c r="C325" s="32" t="e">
        <f>VLOOKUP($B325,'Basic Ratio'!$D$4:$AU$15,'Graph (2)'!A321,FALSE)</f>
        <v>#N/A</v>
      </c>
      <c r="D325" s="32">
        <f>_xlfn.AGGREGATE(1,6,Graph!D326:I326)</f>
        <v>111.95283333333333</v>
      </c>
      <c r="E325" s="32">
        <f>_xlfn.AGGREGATE(1,6,Graph!J326:N326)</f>
        <v>98.778402</v>
      </c>
    </row>
    <row r="326" spans="1:5" ht="13.5" customHeight="1">
      <c r="B326" s="29">
        <f t="shared" si="21"/>
        <v>2012</v>
      </c>
      <c r="C326" s="32" t="e">
        <f>VLOOKUP($B326,'Basic Ratio'!$D$4:$AU$15,'Graph (2)'!A321,FALSE)</f>
        <v>#N/A</v>
      </c>
      <c r="D326" s="32">
        <f>_xlfn.AGGREGATE(1,6,Graph!D327:I327)</f>
        <v>95.011959999999988</v>
      </c>
      <c r="E326" s="32">
        <f>_xlfn.AGGREGATE(1,6,Graph!J327:N327)</f>
        <v>102.397812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68.543350000000004</v>
      </c>
      <c r="D327" s="32">
        <f>_xlfn.AGGREGATE(1,6,Graph!D328:I328)</f>
        <v>99.371179999999995</v>
      </c>
      <c r="E327" s="32">
        <f>_xlfn.AGGREGATE(1,6,Graph!J328:N328)</f>
        <v>102.974678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68.893389999999997</v>
      </c>
      <c r="D328" s="32">
        <f>_xlfn.AGGREGATE(1,6,Graph!D329:I329)</f>
        <v>102.978365</v>
      </c>
      <c r="E328" s="32">
        <f>_xlfn.AGGREGATE(1,6,Graph!J329:N329)</f>
        <v>106.64709000000001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73.002920000000003</v>
      </c>
      <c r="D329" s="32">
        <f>_xlfn.AGGREGATE(1,6,Graph!D330:I330)</f>
        <v>111.2176825</v>
      </c>
      <c r="E329" s="32">
        <f>_xlfn.AGGREGATE(1,6,Graph!J330:N330)</f>
        <v>111.44770200000001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99.545050000000003</v>
      </c>
      <c r="D330" s="32">
        <f>_xlfn.AGGREGATE(1,6,Graph!D331:I331)</f>
        <v>117.68750800000001</v>
      </c>
      <c r="E330" s="32">
        <f>_xlfn.AGGREGATE(1,6,Graph!J331:N331)</f>
        <v>117.70521000000001</v>
      </c>
    </row>
    <row r="331" spans="1:5" ht="13.5" customHeight="1">
      <c r="B331" s="29">
        <f>B332-1</f>
        <v>2017</v>
      </c>
      <c r="C331" s="32">
        <f>VLOOKUP($B331,'Basic Ratio'!$D$4:$AU$15,'Graph (2)'!A321,FALSE)</f>
        <v>94.539379999999994</v>
      </c>
      <c r="D331" s="32">
        <f>_xlfn.AGGREGATE(1,6,Graph!D332:I332)</f>
        <v>112.369815</v>
      </c>
      <c r="E331" s="32">
        <f>_xlfn.AGGREGATE(1,6,Graph!J332:N332)</f>
        <v>122.93134599999999</v>
      </c>
    </row>
    <row r="332" spans="1:5" ht="13.5" customHeight="1">
      <c r="B332" s="29">
        <f>B317</f>
        <v>2018</v>
      </c>
      <c r="C332" s="32">
        <f>VLOOKUP($B332,'Basic Ratio'!$D$4:$AU$15,'Graph (2)'!A321,FALSE)</f>
        <v>94.748530000000002</v>
      </c>
      <c r="D332" s="32">
        <f>_xlfn.AGGREGATE(1,6,Graph!D333:I333)</f>
        <v>119.21581666666664</v>
      </c>
      <c r="E332" s="32">
        <f>_xlfn.AGGREGATE(1,6,Graph!J333:N333)</f>
        <v>128.72625666666667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花王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26.38768</v>
      </c>
      <c r="D338" s="32">
        <f>_xlfn.AGGREGATE(1,6,Graph!D339:I339)</f>
        <v>-1.6832000000000005</v>
      </c>
      <c r="E338" s="32">
        <f>_xlfn.AGGREGATE(1,6,Graph!J339:N339)</f>
        <v>37.17503200000000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32.608370000000001</v>
      </c>
      <c r="D339" s="32">
        <f>_xlfn.AGGREGATE(1,6,Graph!D340:I340)</f>
        <v>20.163511666666665</v>
      </c>
      <c r="E339" s="32">
        <f>_xlfn.AGGREGATE(1,6,Graph!J340:N340)</f>
        <v>35.842928000000008</v>
      </c>
    </row>
    <row r="340" spans="1:5" ht="13.5" customHeight="1">
      <c r="B340" s="29">
        <f t="shared" si="22"/>
        <v>2011</v>
      </c>
      <c r="C340" s="32" t="e">
        <f>VLOOKUP($B340,'Basic Ratio'!$D$4:$AU$15,'Graph (2)'!A336,FALSE)</f>
        <v>#N/A</v>
      </c>
      <c r="D340" s="32">
        <f>_xlfn.AGGREGATE(1,6,Graph!D341:I341)</f>
        <v>60.873259999999995</v>
      </c>
      <c r="E340" s="32">
        <f>_xlfn.AGGREGATE(1,6,Graph!J341:N341)</f>
        <v>33.540156000000003</v>
      </c>
    </row>
    <row r="341" spans="1:5" ht="13.5" customHeight="1">
      <c r="B341" s="29">
        <f t="shared" si="22"/>
        <v>2012</v>
      </c>
      <c r="C341" s="32" t="e">
        <f>VLOOKUP($B341,'Basic Ratio'!$D$4:$AU$15,'Graph (2)'!A336,FALSE)</f>
        <v>#N/A</v>
      </c>
      <c r="D341" s="32">
        <f>_xlfn.AGGREGATE(1,6,Graph!D342:I342)</f>
        <v>84.103949999999998</v>
      </c>
      <c r="E341" s="32">
        <f>_xlfn.AGGREGATE(1,6,Graph!J342:N342)</f>
        <v>30.683087999999998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62.329230000000003</v>
      </c>
      <c r="D342" s="32">
        <f>_xlfn.AGGREGATE(1,6,Graph!D343:I343)</f>
        <v>92.581084000000004</v>
      </c>
      <c r="E342" s="32">
        <f>_xlfn.AGGREGATE(1,6,Graph!J343:N343)</f>
        <v>34.318979999999996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66.628929999999997</v>
      </c>
      <c r="D343" s="32">
        <f>_xlfn.AGGREGATE(1,6,Graph!D344:I344)</f>
        <v>89.525830000000013</v>
      </c>
      <c r="E343" s="32">
        <f>_xlfn.AGGREGATE(1,6,Graph!J344:N344)</f>
        <v>33.275369999999995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64.981319999999997</v>
      </c>
      <c r="D344" s="32">
        <f>_xlfn.AGGREGATE(1,6,Graph!D345:I345)</f>
        <v>64.091015000000013</v>
      </c>
      <c r="E344" s="32">
        <f>_xlfn.AGGREGATE(1,6,Graph!J345:N345)</f>
        <v>23.745638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45.05057</v>
      </c>
      <c r="D345" s="32">
        <f>_xlfn.AGGREGATE(1,6,Graph!D346:I346)</f>
        <v>76.498441999999997</v>
      </c>
      <c r="E345" s="32">
        <f>_xlfn.AGGREGATE(1,6,Graph!J346:N346)</f>
        <v>21.42695400000000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33.91836</v>
      </c>
      <c r="D346" s="32">
        <f>_xlfn.AGGREGATE(1,6,Graph!D347:I347)</f>
        <v>77.927561666666676</v>
      </c>
      <c r="E346" s="32">
        <f>_xlfn.AGGREGATE(1,6,Graph!J347:N347)</f>
        <v>12.417154</v>
      </c>
    </row>
    <row r="347" spans="1:5" ht="13.5" customHeight="1">
      <c r="B347" s="29">
        <f>B332</f>
        <v>2018</v>
      </c>
      <c r="C347" s="32">
        <f>VLOOKUP($B347,'Basic Ratio'!$D$4:$AU$15,'Graph (2)'!A336,FALSE)</f>
        <v>39.978819999999999</v>
      </c>
      <c r="D347" s="32">
        <f>_xlfn.AGGREGATE(1,6,Graph!D348:I348)</f>
        <v>86.174435000000017</v>
      </c>
      <c r="E347" s="32">
        <f>_xlfn.AGGREGATE(1,6,Graph!J348:N348)</f>
        <v>-4.791356666666668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花王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33.355200000000004</v>
      </c>
      <c r="D353" s="32">
        <f>_xlfn.AGGREGATE(1,6,Graph!D354:I354)</f>
        <v>20.4392</v>
      </c>
      <c r="E353" s="32">
        <f>_xlfn.AGGREGATE(1,6,Graph!J354:N354)</f>
        <v>62.266600000000004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29.065899999999999</v>
      </c>
      <c r="D354" s="32">
        <f>_xlfn.AGGREGATE(1,6,Graph!D355:I355)</f>
        <v>28.565750000000005</v>
      </c>
      <c r="E354" s="32">
        <f>_xlfn.AGGREGATE(1,6,Graph!J355:N355)</f>
        <v>57.768119999999996</v>
      </c>
    </row>
    <row r="355" spans="1:5" ht="13.5" customHeight="1">
      <c r="B355" s="29">
        <f t="shared" si="23"/>
        <v>2011</v>
      </c>
      <c r="C355" s="32" t="e">
        <f>VLOOKUP($B355,'Basic Ratio'!$D$4:$AU$15,'Graph (2)'!A351,FALSE)</f>
        <v>#N/A</v>
      </c>
      <c r="D355" s="32">
        <f>_xlfn.AGGREGATE(1,6,Graph!D356:I356)</f>
        <v>25.0351</v>
      </c>
      <c r="E355" s="32">
        <f>_xlfn.AGGREGATE(1,6,Graph!J356:N356)</f>
        <v>76.278440000000003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7.311</v>
      </c>
      <c r="D356" s="32">
        <f>_xlfn.AGGREGATE(1,6,Graph!D357:I357)</f>
        <v>19.974966666666663</v>
      </c>
      <c r="E356" s="32">
        <f>_xlfn.AGGREGATE(1,6,Graph!J357:N357)</f>
        <v>74.181459999999987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5.775700000000001</v>
      </c>
      <c r="D357" s="32">
        <f>_xlfn.AGGREGATE(1,6,Graph!D358:I358)</f>
        <v>14.621020000000001</v>
      </c>
      <c r="E357" s="32">
        <f>_xlfn.AGGREGATE(1,6,Graph!J358:N358)</f>
        <v>77.511840000000007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5.0556</v>
      </c>
      <c r="D358" s="32">
        <f>_xlfn.AGGREGATE(1,6,Graph!D359:I359)</f>
        <v>6.7315999999999985</v>
      </c>
      <c r="E358" s="32">
        <f>_xlfn.AGGREGATE(1,6,Graph!J359:N359)</f>
        <v>127.72964000000002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7.4816</v>
      </c>
      <c r="D359" s="32">
        <f>_xlfn.AGGREGATE(1,6,Graph!D360:I360)</f>
        <v>9.8445999999999998</v>
      </c>
      <c r="E359" s="32">
        <f>_xlfn.AGGREGATE(1,6,Graph!J360:N360)</f>
        <v>52.409100000000002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8.026399999999999</v>
      </c>
      <c r="D360" s="32">
        <f>_xlfn.AGGREGATE(1,6,Graph!D361:I361)</f>
        <v>8.813699999999999</v>
      </c>
      <c r="E360" s="32">
        <f>_xlfn.AGGREGATE(1,6,Graph!J361:N361)</f>
        <v>7734.0177400000002</v>
      </c>
    </row>
    <row r="361" spans="1:5" ht="13.5" customHeight="1">
      <c r="B361" s="29">
        <f>B362-1</f>
        <v>2017</v>
      </c>
      <c r="C361" s="32">
        <f>VLOOKUP($B361,'Basic Ratio'!$D$4:$AU$15,'Graph (2)'!A351,FALSE)</f>
        <v>15.1046</v>
      </c>
      <c r="D361" s="32">
        <f>_xlfn.AGGREGATE(1,6,Graph!D362:I362)</f>
        <v>6.4142333333333328</v>
      </c>
      <c r="E361" s="32">
        <f>_xlfn.AGGREGATE(1,6,Graph!J362:N362)</f>
        <v>603.68154000000004</v>
      </c>
    </row>
    <row r="362" spans="1:5" ht="13.5" customHeight="1">
      <c r="B362" s="29">
        <f>B347</f>
        <v>2018</v>
      </c>
      <c r="C362" s="32">
        <f>VLOOKUP($B362,'Basic Ratio'!$D$4:$AU$15,'Graph (2)'!A351,FALSE)</f>
        <v>14.750999999999999</v>
      </c>
      <c r="D362" s="32">
        <f>_xlfn.AGGREGATE(1,6,Graph!D363:I363)</f>
        <v>4.6330499999999999</v>
      </c>
      <c r="E362" s="32">
        <f>_xlfn.AGGREGATE(1,6,Graph!J363:N363)</f>
        <v>1147.6993333333332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花王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25.0123</v>
      </c>
      <c r="D368" s="32">
        <f>_xlfn.AGGREGATE(1,6,Graph!D370:I370)</f>
        <v>14.387466666666667</v>
      </c>
      <c r="E368" s="32">
        <f>_xlfn.AGGREGATE(1,6,Graph!J370:N370)</f>
        <v>36.718420000000002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22.520199999999999</v>
      </c>
      <c r="D369" s="32">
        <f>_xlfn.AGGREGATE(1,6,Graph!D371:I371)</f>
        <v>18.76871666666667</v>
      </c>
      <c r="E369" s="32">
        <f>_xlfn.AGGREGATE(1,6,Graph!J371:N371)</f>
        <v>33.370859999999993</v>
      </c>
    </row>
    <row r="370" spans="1:5" ht="13.5" customHeight="1">
      <c r="B370" s="29">
        <f t="shared" si="24"/>
        <v>2011</v>
      </c>
      <c r="C370" s="32" t="e">
        <f>VLOOKUP($B370,'Basic Ratio'!$D$4:$AU$15,'Graph (2)'!A366,FALSE)</f>
        <v>#N/A</v>
      </c>
      <c r="D370" s="32">
        <f>_xlfn.AGGREGATE(1,6,Graph!D372:I372)</f>
        <v>17.052716666666665</v>
      </c>
      <c r="E370" s="32">
        <f>_xlfn.AGGREGATE(1,6,Graph!J372:N372)</f>
        <v>36.633499999999998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14.756500000000001</v>
      </c>
      <c r="D371" s="32">
        <f>_xlfn.AGGREGATE(1,6,Graph!D373:I373)</f>
        <v>14.289783333333332</v>
      </c>
      <c r="E371" s="32">
        <f>_xlfn.AGGREGATE(1,6,Graph!J373:N373)</f>
        <v>33.888419999999996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13.625999999999999</v>
      </c>
      <c r="D372" s="32">
        <f>_xlfn.AGGREGATE(1,6,Graph!D374:I374)</f>
        <v>10.90456</v>
      </c>
      <c r="E372" s="32">
        <f>_xlfn.AGGREGATE(1,6,Graph!J374:N374)</f>
        <v>34.72016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13.0855</v>
      </c>
      <c r="D373" s="32">
        <f>_xlfn.AGGREGATE(1,6,Graph!D375:I375)</f>
        <v>5.7573600000000003</v>
      </c>
      <c r="E373" s="32">
        <f>_xlfn.AGGREGATE(1,6,Graph!J375:N375)</f>
        <v>40.678700000000006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14.8803</v>
      </c>
      <c r="D374" s="32">
        <f>_xlfn.AGGREGATE(1,6,Graph!D376:I376)</f>
        <v>8.5167599999999997</v>
      </c>
      <c r="E374" s="32">
        <f>_xlfn.AGGREGATE(1,6,Graph!J376:N376)</f>
        <v>44.90879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15.273199999999999</v>
      </c>
      <c r="D375" s="32">
        <f>_xlfn.AGGREGATE(1,6,Graph!D377:I377)</f>
        <v>7.3004999999999995</v>
      </c>
      <c r="E375" s="32">
        <f>_xlfn.AGGREGATE(1,6,Graph!J377:N377)</f>
        <v>47.005759999999995</v>
      </c>
    </row>
    <row r="376" spans="1:5" ht="13.5" customHeight="1">
      <c r="B376" s="29">
        <f>B377-1</f>
        <v>2017</v>
      </c>
      <c r="C376" s="32">
        <f>VLOOKUP($B376,'Basic Ratio'!$D$4:$AU$15,'Graph (2)'!A366,FALSE)</f>
        <v>13.1225</v>
      </c>
      <c r="D376" s="32">
        <f>_xlfn.AGGREGATE(1,6,Graph!D378:I378)</f>
        <v>5.6292333333333326</v>
      </c>
      <c r="E376" s="32">
        <f>_xlfn.AGGREGATE(1,6,Graph!J378:N378)</f>
        <v>48.80042000000001</v>
      </c>
    </row>
    <row r="377" spans="1:5" ht="13.5" customHeight="1">
      <c r="B377" s="29">
        <f>B362</f>
        <v>2018</v>
      </c>
      <c r="C377" s="32">
        <f>VLOOKUP($B377,'Basic Ratio'!$D$4:$AU$15,'Graph (2)'!A366,FALSE)</f>
        <v>12.854699999999999</v>
      </c>
      <c r="D377" s="32">
        <f>_xlfn.AGGREGATE(1,6,Graph!D379:I379)</f>
        <v>4.1532166666666663</v>
      </c>
      <c r="E377" s="32">
        <f>_xlfn.AGGREGATE(1,6,Graph!J379:N379)</f>
        <v>56.11483333333333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花王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7.653500000000001</v>
      </c>
      <c r="D384" s="32">
        <f>_xlfn.AGGREGATE(1,6,Graph!D385:I385)</f>
        <v>10.412699999999999</v>
      </c>
      <c r="E384" s="32">
        <f>_xlfn.AGGREGATE(1,6,Graph!J385:N385)</f>
        <v>52.842120000000001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2.9818</v>
      </c>
      <c r="D385" s="32">
        <f>_xlfn.AGGREGATE(1,6,Graph!D386:I386)</f>
        <v>23.833799999999997</v>
      </c>
      <c r="E385" s="32">
        <f>_xlfn.AGGREGATE(1,6,Graph!J386:N386)</f>
        <v>45.412819999999996</v>
      </c>
    </row>
    <row r="386" spans="1:5" ht="13.5" customHeight="1">
      <c r="B386" s="29">
        <f t="shared" si="25"/>
        <v>2011</v>
      </c>
      <c r="C386" s="32" t="e">
        <f>VLOOKUP($B386,'Basic Ratio'!$D$4:$AU$15,'Graph (2)'!A382,FALSE)</f>
        <v>#N/A</v>
      </c>
      <c r="D386" s="32">
        <f>_xlfn.AGGREGATE(1,6,Graph!D387:I387)</f>
        <v>21.788816666666666</v>
      </c>
      <c r="E386" s="32">
        <f>_xlfn.AGGREGATE(1,6,Graph!J387:N387)</f>
        <v>59.874960000000002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8.3991000000000007</v>
      </c>
      <c r="D387" s="32">
        <f>_xlfn.AGGREGATE(1,6,Graph!D388:I388)</f>
        <v>15.357716666666668</v>
      </c>
      <c r="E387" s="32">
        <f>_xlfn.AGGREGATE(1,6,Graph!J388:N388)</f>
        <v>64.347740000000002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12.463200000000001</v>
      </c>
      <c r="D388" s="32">
        <f>_xlfn.AGGREGATE(1,6,Graph!D389:I389)</f>
        <v>5.5269200000000005</v>
      </c>
      <c r="E388" s="32">
        <f>_xlfn.AGGREGATE(1,6,Graph!J389:N389)</f>
        <v>60.156619999999997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11.9101</v>
      </c>
      <c r="D389" s="32">
        <f>_xlfn.AGGREGATE(1,6,Graph!D390:I390)</f>
        <v>3.2046399999999999</v>
      </c>
      <c r="E389" s="32">
        <f>_xlfn.AGGREGATE(1,6,Graph!J390:N390)</f>
        <v>106.21700000000001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17.4725</v>
      </c>
      <c r="D390" s="32">
        <f>_xlfn.AGGREGATE(1,6,Graph!D391:I391)</f>
        <v>7.0789199999999992</v>
      </c>
      <c r="E390" s="32">
        <f>_xlfn.AGGREGATE(1,6,Graph!J391:N391)</f>
        <v>36.841799999999999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3.5242</v>
      </c>
      <c r="D391" s="32">
        <f>_xlfn.AGGREGATE(1,6,Graph!D392:I392)</f>
        <v>7.1490166666666655</v>
      </c>
      <c r="E391" s="32">
        <f>_xlfn.AGGREGATE(1,6,Graph!J392:N392)</f>
        <v>7705.5787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1.9293</v>
      </c>
      <c r="D392" s="32">
        <f>_xlfn.AGGREGATE(1,6,Graph!D393:I393)</f>
        <v>5.1356666666666664</v>
      </c>
      <c r="E392" s="32">
        <f>_xlfn.AGGREGATE(1,6,Graph!J393:N393)</f>
        <v>586.04495999999995</v>
      </c>
    </row>
    <row r="393" spans="1:5" ht="13.5" customHeight="1">
      <c r="B393" s="29">
        <f>B377</f>
        <v>2018</v>
      </c>
      <c r="C393" s="32">
        <f>VLOOKUP($B393,'Basic Ratio'!$D$4:$AU$15,'Graph (2)'!A382,FALSE)</f>
        <v>9.8256999999999994</v>
      </c>
      <c r="D393" s="32">
        <f>_xlfn.AGGREGATE(1,6,Graph!D394:I394)</f>
        <v>3.1714333333333329</v>
      </c>
      <c r="E393" s="32">
        <f>_xlfn.AGGREGATE(1,6,Graph!J394:N394)</f>
        <v>1135.2075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花王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20.736699999999999</v>
      </c>
      <c r="D399" s="32">
        <f>_xlfn.AGGREGATE(1,6,Graph!D400:I400)</f>
        <v>7.0283499999999997</v>
      </c>
      <c r="E399" s="32">
        <f>_xlfn.AGGREGATE(1,6,Graph!J400:N400)</f>
        <v>31.10101999999999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10.058199999999999</v>
      </c>
      <c r="D400" s="32">
        <f>_xlfn.AGGREGATE(1,6,Graph!D401:I401)</f>
        <v>15.277000000000001</v>
      </c>
      <c r="E400" s="32">
        <f>_xlfn.AGGREGATE(1,6,Graph!J401:N401)</f>
        <v>25.92774</v>
      </c>
    </row>
    <row r="401" spans="1:5" ht="13.5" customHeight="1">
      <c r="B401" s="29">
        <f t="shared" si="26"/>
        <v>2011</v>
      </c>
      <c r="C401" s="32" t="e">
        <f>VLOOKUP($B401,'Basic Ratio'!$D$4:$AU$15,'Graph (2)'!A397,FALSE)</f>
        <v>#N/A</v>
      </c>
      <c r="D401" s="32">
        <f>_xlfn.AGGREGATE(1,6,Graph!D402:I402)</f>
        <v>14.516049999999998</v>
      </c>
      <c r="E401" s="32">
        <f>_xlfn.AGGREGATE(1,6,Graph!J402:N402)</f>
        <v>27.404959999999999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7.1597</v>
      </c>
      <c r="D402" s="32">
        <f>_xlfn.AGGREGATE(1,6,Graph!D403:I403)</f>
        <v>10.847116666666667</v>
      </c>
      <c r="E402" s="32">
        <f>_xlfn.AGGREGATE(1,6,Graph!J403:N403)</f>
        <v>28.275299999999998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10.765000000000001</v>
      </c>
      <c r="D403" s="32">
        <f>_xlfn.AGGREGATE(1,6,Graph!D404:I404)</f>
        <v>3.9629799999999995</v>
      </c>
      <c r="E403" s="32">
        <f>_xlfn.AGGREGATE(1,6,Graph!J404:N404)</f>
        <v>26.202139999999996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10.351599999999999</v>
      </c>
      <c r="D404" s="32">
        <f>_xlfn.AGGREGATE(1,6,Graph!D405:I405)</f>
        <v>2.6859600000000001</v>
      </c>
      <c r="E404" s="32">
        <f>_xlfn.AGGREGATE(1,6,Graph!J405:N405)</f>
        <v>30.33844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14.8726</v>
      </c>
      <c r="D405" s="32">
        <f>_xlfn.AGGREGATE(1,6,Graph!D406:I406)</f>
        <v>6.0659000000000001</v>
      </c>
      <c r="E405" s="32">
        <f>_xlfn.AGGREGATE(1,6,Graph!J406:N406)</f>
        <v>36.485259999999997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11.458600000000001</v>
      </c>
      <c r="D406" s="32">
        <f>_xlfn.AGGREGATE(1,6,Graph!D407:I407)</f>
        <v>5.8457499999999989</v>
      </c>
      <c r="E406" s="32">
        <f>_xlfn.AGGREGATE(1,6,Graph!J407:N407)</f>
        <v>39.185379999999995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0.363899999999999</v>
      </c>
      <c r="D407" s="32">
        <f>_xlfn.AGGREGATE(1,6,Graph!D408:I408)</f>
        <v>4.4552500000000004</v>
      </c>
      <c r="E407" s="32">
        <f>_xlfn.AGGREGATE(1,6,Graph!J408:N408)</f>
        <v>40.849339999999998</v>
      </c>
    </row>
    <row r="408" spans="1:5" ht="13.5" customHeight="1">
      <c r="B408" s="29">
        <f>B393</f>
        <v>2018</v>
      </c>
      <c r="C408" s="32">
        <f>VLOOKUP($B408,'Basic Ratio'!$D$4:$AU$15,'Graph (2)'!A397,FALSE)</f>
        <v>8.5625999999999998</v>
      </c>
      <c r="D408" s="32">
        <f>_xlfn.AGGREGATE(1,6,Graph!D409:I409)</f>
        <v>2.8159333333333336</v>
      </c>
      <c r="E408" s="32">
        <f>_xlfn.AGGREGATE(1,6,Graph!J409:N409)</f>
        <v>51.695799999999998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花王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46.019799999999996</v>
      </c>
      <c r="D414" s="32">
        <f>_xlfn.AGGREGATE(1,6,Graph!D415:I415)</f>
        <v>39.878083333333336</v>
      </c>
      <c r="E414" s="32">
        <f>_xlfn.AGGREGATE(1,6,Graph!J415:N415)</f>
        <v>58.745400000000004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47.246400000000001</v>
      </c>
      <c r="D415" s="32">
        <f>_xlfn.AGGREGATE(1,6,Graph!D416:I416)</f>
        <v>41.839816666666671</v>
      </c>
      <c r="E415" s="32">
        <f>_xlfn.AGGREGATE(1,6,Graph!J416:N416)</f>
        <v>56.999220000000001</v>
      </c>
    </row>
    <row r="416" spans="1:5" ht="13.5" customHeight="1">
      <c r="B416" s="29">
        <f t="shared" si="27"/>
        <v>2011</v>
      </c>
      <c r="C416" s="32" t="e">
        <f>VLOOKUP($B416,'Basic Ratio'!$D$4:$AU$15,'Graph (2)'!A412,FALSE)</f>
        <v>#N/A</v>
      </c>
      <c r="D416" s="32">
        <f>_xlfn.AGGREGATE(1,6,Graph!D417:I417)</f>
        <v>41.011183333333328</v>
      </c>
      <c r="E416" s="32">
        <f>_xlfn.AGGREGATE(1,6,Graph!J417:N417)</f>
        <v>58.582719999999995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42.147300000000001</v>
      </c>
      <c r="D417" s="32">
        <f>_xlfn.AGGREGATE(1,6,Graph!D418:I418)</f>
        <v>38.4788</v>
      </c>
      <c r="E417" s="32">
        <f>_xlfn.AGGREGATE(1,6,Graph!J418:N418)</f>
        <v>56.099599999999995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3.293599999999998</v>
      </c>
      <c r="D418" s="32">
        <f>_xlfn.AGGREGATE(1,6,Graph!D419:I419)</f>
        <v>37.172520000000006</v>
      </c>
      <c r="E418" s="32">
        <f>_xlfn.AGGREGATE(1,6,Graph!J419:N419)</f>
        <v>55.654360000000011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3.884599999999999</v>
      </c>
      <c r="D419" s="32">
        <f>_xlfn.AGGREGATE(1,6,Graph!D420:I420)</f>
        <v>31.219240000000003</v>
      </c>
      <c r="E419" s="32">
        <f>_xlfn.AGGREGATE(1,6,Graph!J420:N420)</f>
        <v>60.780740000000002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6.396000000000001</v>
      </c>
      <c r="D420" s="32">
        <f>_xlfn.AGGREGATE(1,6,Graph!D421:I421)</f>
        <v>37.910299999999999</v>
      </c>
      <c r="E420" s="32">
        <f>_xlfn.AGGREGATE(1,6,Graph!J421:N421)</f>
        <v>63.012419999999999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48.332999999999998</v>
      </c>
      <c r="D421" s="32">
        <f>_xlfn.AGGREGATE(1,6,Graph!D422:I422)</f>
        <v>36.214849999999998</v>
      </c>
      <c r="E421" s="32">
        <f>_xlfn.AGGREGATE(1,6,Graph!J422:N422)</f>
        <v>63.32338</v>
      </c>
    </row>
    <row r="422" spans="1:5" ht="13.5" customHeight="1">
      <c r="B422" s="29">
        <f>B423-1</f>
        <v>2017</v>
      </c>
      <c r="C422" s="32">
        <f>VLOOKUP($B422,'Basic Ratio'!$D$4:$AU$15,'Graph (2)'!A412,FALSE)</f>
        <v>42.596400000000003</v>
      </c>
      <c r="D422" s="32">
        <f>_xlfn.AGGREGATE(1,6,Graph!D423:I423)</f>
        <v>35.501849999999997</v>
      </c>
      <c r="E422" s="32">
        <f>_xlfn.AGGREGATE(1,6,Graph!J423:N423)</f>
        <v>64.362139999999997</v>
      </c>
    </row>
    <row r="423" spans="1:5" ht="13.5" customHeight="1">
      <c r="B423" s="29">
        <f>B408</f>
        <v>2018</v>
      </c>
      <c r="C423" s="32">
        <f>VLOOKUP($B423,'Basic Ratio'!$D$4:$AU$15,'Graph (2)'!A412,FALSE)</f>
        <v>42.811900000000001</v>
      </c>
      <c r="D423" s="32">
        <f>_xlfn.AGGREGATE(1,6,Graph!D424:I424)</f>
        <v>34.789416666666668</v>
      </c>
      <c r="E423" s="32">
        <f>_xlfn.AGGREGATE(1,6,Graph!J424:N424)</f>
        <v>69.22359999999999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花王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2.219519999999999</v>
      </c>
      <c r="D429" s="32">
        <f>_xlfn.AGGREGATE(1,6,Graph!D431:I431)</f>
        <v>130.414445</v>
      </c>
      <c r="E429" s="32">
        <f>_xlfn.AGGREGATE(1,6,Graph!J431:N431)</f>
        <v>21.67342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1.296530000000001</v>
      </c>
      <c r="D430" s="32">
        <f>_xlfn.AGGREGATE(1,6,Graph!D432:I432)</f>
        <v>149.511245</v>
      </c>
      <c r="E430" s="32">
        <f>_xlfn.AGGREGATE(1,6,Graph!J432:N432)</f>
        <v>35.659343999999997</v>
      </c>
    </row>
    <row r="431" spans="1:5" ht="13.5" customHeight="1">
      <c r="B431" s="29">
        <f t="shared" si="28"/>
        <v>2011</v>
      </c>
      <c r="C431" s="32" t="e">
        <f>VLOOKUP($B431,'Basic Ratio'!$D$4:$AU$15,'Graph (2)'!A427,FALSE)</f>
        <v>#N/A</v>
      </c>
      <c r="D431" s="32">
        <f>_xlfn.AGGREGATE(1,6,Graph!D433:I433)</f>
        <v>185.09099000000001</v>
      </c>
      <c r="E431" s="32">
        <f>_xlfn.AGGREGATE(1,6,Graph!J433:N433)</f>
        <v>37.739503999999997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69.265510000000006</v>
      </c>
      <c r="D432" s="32">
        <f>_xlfn.AGGREGATE(1,6,Graph!D434:I434)</f>
        <v>236.77062666666666</v>
      </c>
      <c r="E432" s="32">
        <f>_xlfn.AGGREGATE(1,6,Graph!J434:N434)</f>
        <v>46.684580000000004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02.76669</v>
      </c>
      <c r="D433" s="32">
        <f>_xlfn.AGGREGATE(1,6,Graph!D435:I435)</f>
        <v>352.36411000000004</v>
      </c>
      <c r="E433" s="32">
        <f>_xlfn.AGGREGATE(1,6,Graph!J435:N435)</f>
        <v>52.368458000000011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02.91119999999999</v>
      </c>
      <c r="D434" s="32">
        <f>_xlfn.AGGREGATE(1,6,Graph!D436:I436)</f>
        <v>795.33990999999992</v>
      </c>
      <c r="E434" s="32">
        <f>_xlfn.AGGREGATE(1,6,Graph!J436:N436)</f>
        <v>43.752736000000006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10.61911000000001</v>
      </c>
      <c r="D435" s="32">
        <f>_xlfn.AGGREGATE(1,6,Graph!D437:I437)</f>
        <v>569.25982599999998</v>
      </c>
      <c r="E435" s="32">
        <f>_xlfn.AGGREGATE(1,6,Graph!J437:N437)</f>
        <v>60.561943999999997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78.487070000000003</v>
      </c>
      <c r="D436" s="32">
        <f>_xlfn.AGGREGATE(1,6,Graph!D438:I438)</f>
        <v>1128.4527966666667</v>
      </c>
      <c r="E436" s="32">
        <f>_xlfn.AGGREGATE(1,6,Graph!J438:N438)</f>
        <v>50.794376</v>
      </c>
    </row>
    <row r="437" spans="1:5" ht="13.5" customHeight="1">
      <c r="B437" s="29">
        <f>B438-1</f>
        <v>2017</v>
      </c>
      <c r="C437" s="32">
        <f>VLOOKUP($B437,'Basic Ratio'!$D$4:$AU$15,'Graph (2)'!A427,FALSE)</f>
        <v>96.225200000000001</v>
      </c>
      <c r="D437" s="32">
        <f>_xlfn.AGGREGATE(1,6,Graph!D439:I439)</f>
        <v>1850.9533216666666</v>
      </c>
      <c r="E437" s="32">
        <f>_xlfn.AGGREGATE(1,6,Graph!J439:N439)</f>
        <v>43.616959999999992</v>
      </c>
    </row>
    <row r="438" spans="1:5" ht="13.5" customHeight="1">
      <c r="B438" s="29">
        <f>B423</f>
        <v>2018</v>
      </c>
      <c r="C438" s="32">
        <f>VLOOKUP($B438,'Basic Ratio'!$D$4:$AU$15,'Graph (2)'!A427,FALSE)</f>
        <v>110.98963000000001</v>
      </c>
      <c r="D438" s="32">
        <f>_xlfn.AGGREGATE(1,6,Graph!D440:I440)</f>
        <v>4654.2529266666661</v>
      </c>
      <c r="E438" s="32">
        <f>_xlfn.AGGREGATE(1,6,Graph!J440:N440)</f>
        <v>60.211139999999993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花王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42.251890000000003</v>
      </c>
      <c r="D444" s="32">
        <f>_xlfn.AGGREGATE(1,6,Graph!D446:I446)</f>
        <v>185.47549999999998</v>
      </c>
      <c r="E444" s="32">
        <f>_xlfn.AGGREGATE(1,6,Graph!J446:N446)</f>
        <v>26.073041999999997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5.647219999999997</v>
      </c>
      <c r="D445" s="32">
        <f>_xlfn.AGGREGATE(1,6,Graph!D447:I447)</f>
        <v>201.11513166666666</v>
      </c>
      <c r="E445" s="32">
        <f>_xlfn.AGGREGATE(1,6,Graph!J447:N447)</f>
        <v>42.335702000000005</v>
      </c>
    </row>
    <row r="446" spans="1:5" ht="13.5" customHeight="1">
      <c r="B446" s="29">
        <f t="shared" si="29"/>
        <v>2011</v>
      </c>
      <c r="C446" s="32" t="e">
        <f>VLOOKUP($B446,'Basic Ratio'!$D$4:$AU$15,'Graph (2)'!A442,FALSE)</f>
        <v>#N/A</v>
      </c>
      <c r="D446" s="32">
        <f>_xlfn.AGGREGATE(1,6,Graph!D448:I448)</f>
        <v>245.94734000000003</v>
      </c>
      <c r="E446" s="32">
        <f>_xlfn.AGGREGATE(1,6,Graph!J448:N448)</f>
        <v>44.462794000000002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17.16766</v>
      </c>
      <c r="D447" s="32">
        <f>_xlfn.AGGREGATE(1,6,Graph!D449:I449)</f>
        <v>311.93126333333339</v>
      </c>
      <c r="E447" s="32">
        <f>_xlfn.AGGREGATE(1,6,Graph!J449:N449)</f>
        <v>54.979382000000001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66.49052</v>
      </c>
      <c r="D448" s="32">
        <f>_xlfn.AGGREGATE(1,6,Graph!D450:I450)</f>
        <v>437.52796000000001</v>
      </c>
      <c r="E448" s="32">
        <f>_xlfn.AGGREGATE(1,6,Graph!J450:N450)</f>
        <v>62.1833719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64.42471</v>
      </c>
      <c r="D449" s="32">
        <f>_xlfn.AGGREGATE(1,6,Graph!D451:I451)</f>
        <v>998.64757200000008</v>
      </c>
      <c r="E449" s="32">
        <f>_xlfn.AGGREGATE(1,6,Graph!J451:N451)</f>
        <v>52.184699999999999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160.16353000000001</v>
      </c>
      <c r="D450" s="32">
        <f>_xlfn.AGGREGATE(1,6,Graph!D452:I452)</f>
        <v>698.48749999999995</v>
      </c>
      <c r="E450" s="32">
        <f>_xlfn.AGGREGATE(1,6,Graph!J452:N452)</f>
        <v>73.043568000000008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99.462040000000002</v>
      </c>
      <c r="D451" s="32">
        <f>_xlfn.AGGREGATE(1,6,Graph!D453:I453)</f>
        <v>1340.833335</v>
      </c>
      <c r="E451" s="32">
        <f>_xlfn.AGGREGATE(1,6,Graph!J453:N453)</f>
        <v>61.206740000000003</v>
      </c>
    </row>
    <row r="452" spans="1:5" ht="13.5" customHeight="1">
      <c r="B452" s="29">
        <f>B453-1</f>
        <v>2017</v>
      </c>
      <c r="C452" s="32">
        <f>VLOOKUP($B452,'Basic Ratio'!$D$4:$AU$15,'Graph (2)'!A442,FALSE)</f>
        <v>121.37886</v>
      </c>
      <c r="D452" s="32">
        <f>_xlfn.AGGREGATE(1,6,Graph!D454:I454)</f>
        <v>2158.1061199999999</v>
      </c>
      <c r="E452" s="32">
        <f>_xlfn.AGGREGATE(1,6,Graph!J454:N454)</f>
        <v>53.052412000000004</v>
      </c>
    </row>
    <row r="453" spans="1:5" ht="13.5" customHeight="1">
      <c r="B453" s="29">
        <f>B438</f>
        <v>2018</v>
      </c>
      <c r="C453" s="32">
        <f>VLOOKUP($B453,'Basic Ratio'!$D$4:$AU$15,'Graph (2)'!A442,FALSE)</f>
        <v>142.45331999999999</v>
      </c>
      <c r="D453" s="32">
        <f>_xlfn.AGGREGATE(1,6,Graph!D455:I455)</f>
        <v>5442.0501866666664</v>
      </c>
      <c r="E453" s="32">
        <f>_xlfn.AGGREGATE(1,6,Graph!J455:N455)</f>
        <v>71.125099999999989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花王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33.942819999999998</v>
      </c>
      <c r="D460" s="32">
        <f>_xlfn.AGGREGATE(1,6,Graph!D461:I461)</f>
        <v>130.87670333333332</v>
      </c>
      <c r="E460" s="32">
        <f>_xlfn.AGGREGATE(1,6,Graph!J461:N461)</f>
        <v>21.507423999999997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47.351289999999999</v>
      </c>
      <c r="D461" s="32">
        <f>_xlfn.AGGREGATE(1,6,Graph!D462:I462)</f>
        <v>158.0032883333333</v>
      </c>
      <c r="E461" s="32">
        <f>_xlfn.AGGREGATE(1,6,Graph!J462:N462)</f>
        <v>34.978237999999997</v>
      </c>
    </row>
    <row r="462" spans="1:5" ht="13.5" customHeight="1">
      <c r="B462" s="29">
        <f t="shared" si="30"/>
        <v>2011</v>
      </c>
      <c r="C462" s="32" t="e">
        <f>VLOOKUP($B462,'Basic Ratio'!$D$4:$AU$15,'Graph (2)'!A458,FALSE)</f>
        <v>#N/A</v>
      </c>
      <c r="D462" s="32">
        <f>_xlfn.AGGREGATE(1,6,Graph!D463:I463)</f>
        <v>205.56025833333334</v>
      </c>
      <c r="E462" s="32">
        <f>_xlfn.AGGREGATE(1,6,Graph!J463:N463)</f>
        <v>35.918745999999999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88.729709999999997</v>
      </c>
      <c r="D463" s="32">
        <f>_xlfn.AGGREGATE(1,6,Graph!D464:I464)</f>
        <v>226.52723666666665</v>
      </c>
      <c r="E463" s="32">
        <f>_xlfn.AGGREGATE(1,6,Graph!J464:N464)</f>
        <v>43.725507999999998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20.59439</v>
      </c>
      <c r="D464" s="32">
        <f>_xlfn.AGGREGATE(1,6,Graph!D465:I465)</f>
        <v>368.99018000000001</v>
      </c>
      <c r="E464" s="32">
        <f>_xlfn.AGGREGATE(1,6,Graph!J465:N465)</f>
        <v>48.683379999999993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24.92587</v>
      </c>
      <c r="D465" s="32">
        <f>_xlfn.AGGREGATE(1,6,Graph!D466:I466)</f>
        <v>817.85320999999999</v>
      </c>
      <c r="E465" s="32">
        <f>_xlfn.AGGREGATE(1,6,Graph!J466:N466)</f>
        <v>41.049140000000001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17.05719999999999</v>
      </c>
      <c r="D466" s="32">
        <f>_xlfn.AGGREGATE(1,6,Graph!D467:I467)</f>
        <v>567.24942399999998</v>
      </c>
      <c r="E466" s="32">
        <f>_xlfn.AGGREGATE(1,6,Graph!J467:N467)</f>
        <v>57.550724000000002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68.835449999999994</v>
      </c>
      <c r="D467" s="32">
        <f>_xlfn.AGGREGATE(1,6,Graph!D468:I468)</f>
        <v>1031.8802216666668</v>
      </c>
      <c r="E467" s="32">
        <f>_xlfn.AGGREGATE(1,6,Graph!J468:N468)</f>
        <v>47.602074000000002</v>
      </c>
    </row>
    <row r="468" spans="1:5" ht="13.5" customHeight="1">
      <c r="B468" s="29">
        <f>B469-1</f>
        <v>2017</v>
      </c>
      <c r="C468" s="32">
        <f>VLOOKUP($B468,'Basic Ratio'!$D$4:$AU$15,'Graph (2)'!A458,FALSE)</f>
        <v>82.771109999999993</v>
      </c>
      <c r="D468" s="32">
        <f>_xlfn.AGGREGATE(1,6,Graph!D469:I469)</f>
        <v>1783.3363649999999</v>
      </c>
      <c r="E468" s="32">
        <f>_xlfn.AGGREGATE(1,6,Graph!J469:N469)</f>
        <v>42.262861999999998</v>
      </c>
    </row>
    <row r="469" spans="1:5" ht="13.5" customHeight="1">
      <c r="B469" s="29">
        <f>B453</f>
        <v>2018</v>
      </c>
      <c r="C469" s="32">
        <f>VLOOKUP($B469,'Basic Ratio'!$D$4:$AU$15,'Graph (2)'!A458,FALSE)</f>
        <v>100.80654</v>
      </c>
      <c r="D469" s="32">
        <f>_xlfn.AGGREGATE(1,6,Graph!D470:I470)</f>
        <v>4114.2496566666669</v>
      </c>
      <c r="E469" s="32">
        <f>_xlfn.AGGREGATE(1,6,Graph!J470:N470)</f>
        <v>56.101363333333325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花王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.0731599999999999</v>
      </c>
      <c r="D475" s="32">
        <f>_xlfn.AGGREGATE(1,6,Graph!D476:I476)</f>
        <v>1.0164833333333332</v>
      </c>
      <c r="E475" s="32">
        <f>_xlfn.AGGREGATE(1,6,Graph!J476:N476)</f>
        <v>1.208744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0.84328999999999998</v>
      </c>
      <c r="D476" s="32">
        <f>_xlfn.AGGREGATE(1,6,Graph!D477:I477)</f>
        <v>1.1560583333333334</v>
      </c>
      <c r="E476" s="32">
        <f>_xlfn.AGGREGATE(1,6,Graph!J477:N477)</f>
        <v>1.0217760000000002</v>
      </c>
    </row>
    <row r="477" spans="1:5" ht="13.5" customHeight="1">
      <c r="B477" s="29">
        <f t="shared" si="31"/>
        <v>2011</v>
      </c>
      <c r="C477" s="32" t="e">
        <f>VLOOKUP($B477,'Basic Ratio'!$D$4:$AU$15,'Graph (2)'!A473,FALSE)</f>
        <v>#N/A</v>
      </c>
      <c r="D477" s="32">
        <f>_xlfn.AGGREGATE(1,6,Graph!D478:I478)</f>
        <v>1.029685</v>
      </c>
      <c r="E477" s="32">
        <f>_xlfn.AGGREGATE(1,6,Graph!J478:N478)</f>
        <v>1.1420400000000002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0.52546999999999999</v>
      </c>
      <c r="D478" s="32">
        <f>_xlfn.AGGREGATE(1,6,Graph!D479:I479)</f>
        <v>1.0084766666666667</v>
      </c>
      <c r="E478" s="32">
        <f>_xlfn.AGGREGATE(1,6,Graph!J479:N479)</f>
        <v>1.0154679999999998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0.502</v>
      </c>
      <c r="D479" s="32">
        <f>_xlfn.AGGREGATE(1,6,Graph!D480:I480)</f>
        <v>0.69616000000000011</v>
      </c>
      <c r="E479" s="32">
        <f>_xlfn.AGGREGATE(1,6,Graph!J480:N480)</f>
        <v>1.0699239999999999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47543000000000002</v>
      </c>
      <c r="D480" s="32">
        <f>_xlfn.AGGREGATE(1,6,Graph!D481:I481)</f>
        <v>0.36758999999999997</v>
      </c>
      <c r="E480" s="32">
        <f>_xlfn.AGGREGATE(1,6,Graph!J481:N481)</f>
        <v>1.197686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50470999999999999</v>
      </c>
      <c r="D481" s="32">
        <f>_xlfn.AGGREGATE(1,6,Graph!D482:I482)</f>
        <v>0.43889999999999996</v>
      </c>
      <c r="E481" s="32">
        <f>_xlfn.AGGREGATE(1,6,Graph!J482:N482)</f>
        <v>1.239398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0.51424000000000003</v>
      </c>
      <c r="D482" s="32">
        <f>_xlfn.AGGREGATE(1,6,Graph!D483:I483)</f>
        <v>0.42913166666666663</v>
      </c>
      <c r="E482" s="32">
        <f>_xlfn.AGGREGATE(1,6,Graph!J483:N483)</f>
        <v>1.366002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0.47053</v>
      </c>
      <c r="D483" s="32">
        <f>_xlfn.AGGREGATE(1,6,Graph!D484:I484)</f>
        <v>0.24938000000000005</v>
      </c>
      <c r="E483" s="32">
        <f>_xlfn.AGGREGATE(1,6,Graph!J484:N484)</f>
        <v>1.439926</v>
      </c>
    </row>
    <row r="484" spans="1:5" ht="13.5" customHeight="1">
      <c r="B484" s="29">
        <f>B469</f>
        <v>2018</v>
      </c>
      <c r="C484" s="32">
        <f>VLOOKUP($B484,'Basic Ratio'!$D$4:$AU$15,'Graph (2)'!A473,FALSE)</f>
        <v>0.44874000000000003</v>
      </c>
      <c r="D484" s="32">
        <f>_xlfn.AGGREGATE(1,6,Graph!D485:I485)</f>
        <v>0.16509166666666666</v>
      </c>
      <c r="E484" s="32">
        <f>_xlfn.AGGREGATE(1,6,Graph!J485:N485)</f>
        <v>1.1623266666666667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花王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0.42298999999999998</v>
      </c>
      <c r="D490" s="32">
        <f>_xlfn.AGGREGATE(1,6,Graph!D492:I492)</f>
        <v>1.0539800000000001</v>
      </c>
      <c r="E490" s="32">
        <f>_xlfn.AGGREGATE(1,6,Graph!J492:N492)</f>
        <v>0.77213799999999999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5.9360000000000003E-2</v>
      </c>
      <c r="D491" s="32">
        <f>_xlfn.AGGREGATE(1,6,Graph!D493:I493)</f>
        <v>0.75990000000000002</v>
      </c>
      <c r="E491" s="32">
        <f>_xlfn.AGGREGATE(1,6,Graph!J493:N493)</f>
        <v>0.81048999999999993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0.87542999999999993</v>
      </c>
      <c r="E492" s="32">
        <f>_xlfn.AGGREGATE(1,6,Graph!J494:N494)</f>
        <v>1.2055</v>
      </c>
    </row>
    <row r="493" spans="1:5" ht="13.5" customHeight="1">
      <c r="B493" s="29">
        <f t="shared" si="32"/>
        <v>2012</v>
      </c>
      <c r="C493" s="32" t="e">
        <f>VLOOKUP($B493,'Basic Ratio'!$D$4:$AU$15,'Graph (2)'!A488,FALSE)</f>
        <v>#N/A</v>
      </c>
      <c r="D493" s="32">
        <f>_xlfn.AGGREGATE(1,6,Graph!D495:I495)</f>
        <v>1.46902</v>
      </c>
      <c r="E493" s="32">
        <f>_xlfn.AGGREGATE(1,6,Graph!J495:N495)</f>
        <v>1.10782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0.30757000000000001</v>
      </c>
      <c r="E494" s="32">
        <f>_xlfn.AGGREGATE(1,6,Graph!J496:N496)</f>
        <v>1.1367666666666667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 t="e">
        <f>_xlfn.AGGREGATE(1,6,Graph!D497:I497)</f>
        <v>#DIV/0!</v>
      </c>
      <c r="E495" s="32">
        <f>_xlfn.AGGREGATE(1,6,Graph!J497:N497)</f>
        <v>0.69961799999999996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 t="e">
        <f>_xlfn.AGGREGATE(1,6,Graph!D498:I498)</f>
        <v>#DIV/0!</v>
      </c>
      <c r="E496" s="32">
        <f>_xlfn.AGGREGATE(1,6,Graph!J498:N498)</f>
        <v>1.0033874999999999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 t="e">
        <f>_xlfn.AGGREGATE(1,6,Graph!D499:I499)</f>
        <v>#DIV/0!</v>
      </c>
      <c r="E497" s="32">
        <f>_xlfn.AGGREGATE(1,6,Graph!J499:N499)</f>
        <v>1.0614300000000001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 t="e">
        <f>_xlfn.AGGREGATE(1,6,Graph!D500:I500)</f>
        <v>#DIV/0!</v>
      </c>
      <c r="E498" s="32">
        <f>_xlfn.AGGREGATE(1,6,Graph!J500:N500)</f>
        <v>1.1490175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 t="e">
        <f>_xlfn.AGGREGATE(1,6,Graph!D501:I501)</f>
        <v>#DIV/0!</v>
      </c>
      <c r="E499" s="32">
        <f>_xlfn.AGGREGATE(1,6,Graph!J501:N501)</f>
        <v>1.3985350000000001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花王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1.33586</v>
      </c>
      <c r="D505" s="32">
        <f>_xlfn.AGGREGATE(1,6,Graph!D507:I507)</f>
        <v>1.4672483333333333</v>
      </c>
      <c r="E505" s="32">
        <f>_xlfn.AGGREGATE(1,6,Graph!J507:N507)</f>
        <v>1.49309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0.99102999999999997</v>
      </c>
      <c r="D506" s="32">
        <f>_xlfn.AGGREGATE(1,6,Graph!D508:I508)</f>
        <v>1.6374383333333331</v>
      </c>
      <c r="E506" s="32">
        <f>_xlfn.AGGREGATE(1,6,Graph!J508:N508)</f>
        <v>1.2674620000000001</v>
      </c>
    </row>
    <row r="507" spans="1:5" ht="13.5" customHeight="1">
      <c r="B507" s="29">
        <f t="shared" si="33"/>
        <v>2011</v>
      </c>
      <c r="C507" s="32" t="e">
        <f>VLOOKUP($B507,'Basic Ratio'!$D$4:$AU$15,'Graph (2)'!A503,FALSE)</f>
        <v>#N/A</v>
      </c>
      <c r="D507" s="32">
        <f>_xlfn.AGGREGATE(1,6,Graph!D509:I509)</f>
        <v>1.4598616666666666</v>
      </c>
      <c r="E507" s="32">
        <f>_xlfn.AGGREGATE(1,6,Graph!J509:N509)</f>
        <v>1.460232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0.69388000000000005</v>
      </c>
      <c r="D508" s="32">
        <f>_xlfn.AGGREGATE(1,6,Graph!D510:I510)</f>
        <v>1.6928816666666668</v>
      </c>
      <c r="E508" s="32">
        <f>_xlfn.AGGREGATE(1,6,Graph!J510:N510)</f>
        <v>1.2953759999999999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0.69306000000000001</v>
      </c>
      <c r="D509" s="32">
        <f>_xlfn.AGGREGATE(1,6,Graph!D511:I511)</f>
        <v>1.379518</v>
      </c>
      <c r="E509" s="32">
        <f>_xlfn.AGGREGATE(1,6,Graph!J511:N511)</f>
        <v>1.3463419999999999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0.62575000000000003</v>
      </c>
      <c r="D510" s="32">
        <f>_xlfn.AGGREGATE(1,6,Graph!D512:I512)</f>
        <v>0.79556199999999999</v>
      </c>
      <c r="E510" s="32">
        <f>_xlfn.AGGREGATE(1,6,Graph!J512:N512)</f>
        <v>1.5183340000000001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0.69057000000000002</v>
      </c>
      <c r="D511" s="32">
        <f>_xlfn.AGGREGATE(1,6,Graph!D513:I513)</f>
        <v>0.64224000000000014</v>
      </c>
      <c r="E511" s="32">
        <f>_xlfn.AGGREGATE(1,6,Graph!J513:N513)</f>
        <v>1.552824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0.74304000000000003</v>
      </c>
      <c r="D512" s="32">
        <f>_xlfn.AGGREGATE(1,6,Graph!D514:I514)</f>
        <v>0.68816166666666667</v>
      </c>
      <c r="E512" s="32">
        <f>_xlfn.AGGREGATE(1,6,Graph!J514:N514)</f>
        <v>1.683154</v>
      </c>
    </row>
    <row r="513" spans="1:5" ht="13.5" customHeight="1">
      <c r="B513" s="29">
        <f>B514-1</f>
        <v>2017</v>
      </c>
      <c r="C513" s="32">
        <f>VLOOKUP($B513,'Basic Ratio'!$D$4:$AU$15,'Graph (2)'!A503,FALSE)</f>
        <v>0.69</v>
      </c>
      <c r="D513" s="32">
        <f>_xlfn.AGGREGATE(1,6,Graph!D515:I515)</f>
        <v>0.34398000000000001</v>
      </c>
      <c r="E513" s="32">
        <f>_xlfn.AGGREGATE(1,6,Graph!J515:N515)</f>
        <v>1.750826</v>
      </c>
    </row>
    <row r="514" spans="1:5" ht="13.5" customHeight="1">
      <c r="B514" s="29">
        <f>B499</f>
        <v>2018</v>
      </c>
      <c r="C514" s="32">
        <f>VLOOKUP($B514,'Basic Ratio'!$D$4:$AU$15,'Graph (2)'!A503,FALSE)</f>
        <v>0.63412999999999997</v>
      </c>
      <c r="D514" s="32">
        <f>_xlfn.AGGREGATE(1,6,Graph!D516:I516)</f>
        <v>0.29770833333333335</v>
      </c>
      <c r="E514" s="32">
        <f>_xlfn.AGGREGATE(1,6,Graph!J516:N516)</f>
        <v>1.3037866666666666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花王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0.52654000000000001</v>
      </c>
      <c r="D520" s="32">
        <f>_xlfn.AGGREGATE(1,6,Graph!D522:I522)</f>
        <v>1.4176500000000001</v>
      </c>
      <c r="E520" s="32">
        <f>_xlfn.AGGREGATE(1,6,Graph!J522:N522)</f>
        <v>0.94142199999999998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6.9760000000000003E-2</v>
      </c>
      <c r="D521" s="32">
        <f>_xlfn.AGGREGATE(1,6,Graph!D523:I523)</f>
        <v>1.05714</v>
      </c>
      <c r="E521" s="32">
        <f>_xlfn.AGGREGATE(1,6,Graph!J523:N523)</f>
        <v>0.9929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1.2258549999999999</v>
      </c>
      <c r="E522" s="32">
        <f>_xlfn.AGGREGATE(1,6,Graph!J524:N524)</f>
        <v>1.5275466666666666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2.08405</v>
      </c>
      <c r="E523" s="32">
        <f>_xlfn.AGGREGATE(1,6,Graph!J525:N525)</f>
        <v>1.4018166666666669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0.38663999999999998</v>
      </c>
      <c r="E524" s="32">
        <f>_xlfn.AGGREGATE(1,6,Graph!J526:N526)</f>
        <v>1.4203299999999999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 t="e">
        <f>_xlfn.AGGREGATE(1,6,Graph!D527:I527)</f>
        <v>#DIV/0!</v>
      </c>
      <c r="E525" s="32">
        <f>_xlfn.AGGREGATE(1,6,Graph!J527:N527)</f>
        <v>0.87964399999999987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>
        <f>_xlfn.AGGREGATE(1,6,Graph!J528:N528)</f>
        <v>1.2481875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 t="e">
        <f>_xlfn.AGGREGATE(1,6,Graph!D529:I529)</f>
        <v>#DIV/0!</v>
      </c>
      <c r="E527" s="32">
        <f>_xlfn.AGGREGATE(1,6,Graph!J529:N529)</f>
        <v>1.2985175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>
        <f>_xlfn.AGGREGATE(1,6,Graph!J530:N530)</f>
        <v>1.3770825000000002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 t="e">
        <f>_xlfn.AGGREGATE(1,6,Graph!D531:I531)</f>
        <v>#DIV/0!</v>
      </c>
      <c r="E529" s="32">
        <f>_xlfn.AGGREGATE(1,6,Graph!J531:N531)</f>
        <v>1.551315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花王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3.5241199999999999</v>
      </c>
      <c r="D536" s="32">
        <f>_xlfn.AGGREGATE(1,6,Graph!D537:I537)</f>
        <v>3.4984383333333331</v>
      </c>
      <c r="E536" s="32">
        <f>_xlfn.AGGREGATE(1,6,Graph!J537:N537)</f>
        <v>4.4939480000000005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3.6132</v>
      </c>
      <c r="D537" s="32">
        <f>_xlfn.AGGREGATE(1,6,Graph!D538:I538)</f>
        <v>3.5680633333333334</v>
      </c>
      <c r="E537" s="32">
        <f>_xlfn.AGGREGATE(1,6,Graph!J538:N538)</f>
        <v>4.96882</v>
      </c>
    </row>
    <row r="538" spans="1:5" ht="13.5" customHeight="1">
      <c r="B538" s="29">
        <f t="shared" si="35"/>
        <v>2011</v>
      </c>
      <c r="C538" s="32" t="e">
        <f>VLOOKUP($B538,'Basic Ratio'!$D$4:$AU$15,'Graph (2)'!A534,FALSE)</f>
        <v>#N/A</v>
      </c>
      <c r="D538" s="32">
        <f>_xlfn.AGGREGATE(1,6,Graph!D539:I539)</f>
        <v>3.6012733333333333</v>
      </c>
      <c r="E538" s="32">
        <f>_xlfn.AGGREGATE(1,6,Graph!J539:N539)</f>
        <v>4.968928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4.0338599999999998</v>
      </c>
      <c r="D539" s="32">
        <f>_xlfn.AGGREGATE(1,6,Graph!D540:I540)</f>
        <v>3.6521533333333331</v>
      </c>
      <c r="E539" s="32">
        <f>_xlfn.AGGREGATE(1,6,Graph!J540:N540)</f>
        <v>5.4261940000000006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4.3393699999999997</v>
      </c>
      <c r="D540" s="32">
        <f>_xlfn.AGGREGATE(1,6,Graph!D541:I541)</f>
        <v>3.924534</v>
      </c>
      <c r="E540" s="32">
        <f>_xlfn.AGGREGATE(1,6,Graph!J541:N541)</f>
        <v>5.736857999999999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4.6570200000000002</v>
      </c>
      <c r="D541" s="32">
        <f>_xlfn.AGGREGATE(1,6,Graph!D542:I542)</f>
        <v>5.1019160000000001</v>
      </c>
      <c r="E541" s="32">
        <f>_xlfn.AGGREGATE(1,6,Graph!J542:N542)</f>
        <v>5.39960199999999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5.3362499999999997</v>
      </c>
      <c r="D542" s="32">
        <f>_xlfn.AGGREGATE(1,6,Graph!D543:I543)</f>
        <v>5.4184579999999993</v>
      </c>
      <c r="E542" s="32">
        <f>_xlfn.AGGREGATE(1,6,Graph!J543:N543)</f>
        <v>5.826454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5.05497</v>
      </c>
      <c r="D543" s="32">
        <f>_xlfn.AGGREGATE(1,6,Graph!D544:I544)</f>
        <v>6.0447466666666676</v>
      </c>
      <c r="E543" s="32">
        <f>_xlfn.AGGREGATE(1,6,Graph!J544:N544)</f>
        <v>5.5435140000000001</v>
      </c>
    </row>
    <row r="544" spans="1:5" ht="13.5" customHeight="1">
      <c r="B544" s="29">
        <f>B545-1</f>
        <v>2017</v>
      </c>
      <c r="C544" s="32">
        <f>VLOOKUP($B544,'Basic Ratio'!$D$4:$AU$15,'Graph (2)'!A534,FALSE)</f>
        <v>5.6521400000000002</v>
      </c>
      <c r="D544" s="32">
        <f>_xlfn.AGGREGATE(1,6,Graph!D545:I545)</f>
        <v>7.0173766666666673</v>
      </c>
      <c r="E544" s="32">
        <f>_xlfn.AGGREGATE(1,6,Graph!J545:N545)</f>
        <v>5.9313540000000007</v>
      </c>
    </row>
    <row r="545" spans="1:5" ht="13.5" customHeight="1">
      <c r="B545" s="29">
        <f>B529</f>
        <v>2018</v>
      </c>
      <c r="C545" s="32">
        <f>VLOOKUP($B545,'Basic Ratio'!$D$4:$AU$15,'Graph (2)'!A534,FALSE)</f>
        <v>6.2108100000000004</v>
      </c>
      <c r="D545" s="32">
        <f>_xlfn.AGGREGATE(1,6,Graph!D546:I546)</f>
        <v>8.2210799999999988</v>
      </c>
      <c r="E545" s="32">
        <f>_xlfn.AGGREGATE(1,6,Graph!J546:N546)</f>
        <v>6.3666633333333325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花王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30.744376925459825</v>
      </c>
      <c r="D551" s="32">
        <f>_xlfn.AGGREGATE(1,6,Graph!D553:I553)</f>
        <v>20.178808375773507</v>
      </c>
      <c r="E551" s="32">
        <f>_xlfn.AGGREGATE(1,6,Graph!J553:N553)</f>
        <v>19.129114133896461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22.942682037625421</v>
      </c>
      <c r="D552" s="32">
        <f>_xlfn.AGGREGATE(1,6,Graph!D554:I554)</f>
        <v>19.471676531599492</v>
      </c>
      <c r="E552" s="32">
        <f>_xlfn.AGGREGATE(1,6,Graph!J554:N554)</f>
        <v>19.397347610204228</v>
      </c>
    </row>
    <row r="553" spans="1:5" ht="13.5" customHeight="1">
      <c r="B553" s="29">
        <f t="shared" si="36"/>
        <v>2011</v>
      </c>
      <c r="C553" s="32" t="e">
        <f>VLOOKUP($B553,'Basic Ratio'!$D$4:$AU$15,'Graph (2)'!A549,FALSE)</f>
        <v>#N/A</v>
      </c>
      <c r="D553" s="32">
        <f>_xlfn.AGGREGATE(1,6,Graph!D555:I555)</f>
        <v>22.435400644577872</v>
      </c>
      <c r="E553" s="32">
        <f>_xlfn.AGGREGATE(1,6,Graph!J555:N555)</f>
        <v>18.636743001260321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20.373524166001179</v>
      </c>
      <c r="D554" s="32">
        <f>_xlfn.AGGREGATE(1,6,Graph!D556:I556)</f>
        <v>9.520423664912844</v>
      </c>
      <c r="E554" s="32">
        <f>_xlfn.AGGREGATE(1,6,Graph!J556:N556)</f>
        <v>20.130431199616329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25.75953025787922</v>
      </c>
      <c r="D555" s="32">
        <f>_xlfn.AGGREGATE(1,6,Graph!D557:I557)</f>
        <v>22.659387668656599</v>
      </c>
      <c r="E555" s="32">
        <f>_xlfn.AGGREGATE(1,6,Graph!J557:N557)</f>
        <v>21.577364555074677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8.312824063191663</v>
      </c>
      <c r="D556" s="32">
        <f>_xlfn.AGGREGATE(1,6,Graph!D558:I558)</f>
        <v>27.329955281029772</v>
      </c>
      <c r="E556" s="32">
        <f>_xlfn.AGGREGATE(1,6,Graph!J558:N558)</f>
        <v>23.8148983277344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31.528672883192602</v>
      </c>
      <c r="D557" s="32">
        <f>_xlfn.AGGREGATE(1,6,Graph!D559:I559)</f>
        <v>29.941347500913896</v>
      </c>
      <c r="E557" s="32">
        <f>_xlfn.AGGREGATE(1,6,Graph!J559:N559)</f>
        <v>27.633054692584551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21.353430194856475</v>
      </c>
      <c r="D558" s="32">
        <f>_xlfn.AGGREGATE(1,6,Graph!D560:I560)</f>
        <v>29.508344873006035</v>
      </c>
      <c r="E558" s="32">
        <f>_xlfn.AGGREGATE(1,6,Graph!J560:N560)</f>
        <v>23.253807212541368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5.263479763402803</v>
      </c>
      <c r="D559" s="32">
        <f>_xlfn.AGGREGATE(1,6,Graph!D561:I561)</f>
        <v>41.657466568811671</v>
      </c>
      <c r="E559" s="32">
        <f>_xlfn.AGGREGATE(1,6,Graph!J561:N561)</f>
        <v>29.211901930362878</v>
      </c>
    </row>
    <row r="560" spans="1:5" ht="13.5" customHeight="1">
      <c r="B560" s="29">
        <f>B545</f>
        <v>2018</v>
      </c>
      <c r="C560" s="32">
        <f>VLOOKUP($B560,'Basic Ratio'!$D$4:$AU$15,'Graph (2)'!A549,FALSE)</f>
        <v>25.545876845124283</v>
      </c>
      <c r="D560" s="32">
        <f>_xlfn.AGGREGATE(1,6,Graph!D562:I562)</f>
        <v>39.445071685977219</v>
      </c>
      <c r="E560" s="32">
        <f>_xlfn.AGGREGATE(1,6,Graph!J562:N562)</f>
        <v>20.56134716274487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花王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2.2438336755128896</v>
      </c>
      <c r="D566" s="32">
        <f>_xlfn.AGGREGATE(1,6,Graph!D568:I568)</f>
        <v>1.9485236914597912</v>
      </c>
      <c r="E566" s="32">
        <f>_xlfn.AGGREGATE(1,6,Graph!J568:N568)</f>
        <v>6.1959562164106057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2.0707571521988091</v>
      </c>
      <c r="D567" s="32">
        <f>_xlfn.AGGREGATE(1,6,Graph!D569:I569)</f>
        <v>1.5449513585493218</v>
      </c>
      <c r="E567" s="32">
        <f>_xlfn.AGGREGATE(1,6,Graph!J569:N569)</f>
        <v>6.5667885777975759</v>
      </c>
    </row>
    <row r="568" spans="1:5" ht="13.5" customHeight="1">
      <c r="B568" s="29">
        <f t="shared" si="37"/>
        <v>2011</v>
      </c>
      <c r="C568" s="32" t="e">
        <f>VLOOKUP($B568,'Basic Ratio'!$D$4:$AU$15,'Graph (2)'!A564,FALSE)</f>
        <v>#N/A</v>
      </c>
      <c r="D568" s="32">
        <f>_xlfn.AGGREGATE(1,6,Graph!D570:I570)</f>
        <v>1.7264583803465203</v>
      </c>
      <c r="E568" s="32">
        <f>_xlfn.AGGREGATE(1,6,Graph!J570:N570)</f>
        <v>7.4111912765106016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2.0095373386496069</v>
      </c>
      <c r="D569" s="32">
        <f>_xlfn.AGGREGATE(1,6,Graph!D571:I571)</f>
        <v>1.6677272241452892</v>
      </c>
      <c r="E569" s="32">
        <f>_xlfn.AGGREGATE(1,6,Graph!J571:N571)</f>
        <v>8.3429656371250811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2.6914114096661006</v>
      </c>
      <c r="D570" s="32">
        <f>_xlfn.AGGREGATE(1,6,Graph!D572:I572)</f>
        <v>1.6248595951980254</v>
      </c>
      <c r="E570" s="32">
        <f>_xlfn.AGGREGATE(1,6,Graph!J572:N572)</f>
        <v>9.1590590472410067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3.4542783582660141</v>
      </c>
      <c r="D571" s="32">
        <f>_xlfn.AGGREGATE(1,6,Graph!D573:I573)</f>
        <v>2.4502121082568253</v>
      </c>
      <c r="E571" s="32">
        <f>_xlfn.AGGREGATE(1,6,Graph!J573:N573)</f>
        <v>15.62146021305791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4.6363433665189939</v>
      </c>
      <c r="D572" s="32">
        <f>_xlfn.AGGREGATE(1,6,Graph!D574:I574)</f>
        <v>3.0782786587328657</v>
      </c>
      <c r="E572" s="32">
        <f>_xlfn.AGGREGATE(1,6,Graph!J574:N574)</f>
        <v>-35.052803211585513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4.0169169221525003</v>
      </c>
      <c r="D573" s="32">
        <f>_xlfn.AGGREGATE(1,6,Graph!D575:I575)</f>
        <v>3.3647450139915698</v>
      </c>
      <c r="E573" s="32">
        <f>_xlfn.AGGREGATE(1,6,Graph!J575:N575)</f>
        <v>-43.291760903573859</v>
      </c>
    </row>
    <row r="574" spans="1:5" ht="13.5" customHeight="1">
      <c r="B574" s="29">
        <f>B575-1</f>
        <v>2017</v>
      </c>
      <c r="C574" s="32">
        <f>VLOOKUP($B574,'Basic Ratio'!$D$4:$AU$15,'Graph (2)'!A564,FALSE)</f>
        <v>4.6557767819430271</v>
      </c>
      <c r="D574" s="32">
        <f>_xlfn.AGGREGATE(1,6,Graph!D576:I576)</f>
        <v>4.6872798256683899</v>
      </c>
      <c r="E574" s="32">
        <f>_xlfn.AGGREGATE(1,6,Graph!J576:N576)</f>
        <v>-215.11325461233824</v>
      </c>
    </row>
    <row r="575" spans="1:5" ht="13.5" customHeight="1">
      <c r="B575" s="29">
        <f>B560</f>
        <v>2018</v>
      </c>
      <c r="C575" s="32">
        <f>VLOOKUP($B575,'Basic Ratio'!$D$4:$AU$15,'Graph (2)'!A564,FALSE)</f>
        <v>4.8252183912520064</v>
      </c>
      <c r="D575" s="32">
        <f>_xlfn.AGGREGATE(1,6,Graph!D577:I577)</f>
        <v>4.4889228113837332</v>
      </c>
      <c r="E575" s="32">
        <f>_xlfn.AGGREGATE(1,6,Graph!J577:N577)</f>
        <v>-163.74015337037659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8/12/31</v>
      </c>
      <c r="F2" s="142" t="str">
        <f t="shared" si="0"/>
        <v>2009/12/31</v>
      </c>
      <c r="G2" s="142" t="str">
        <f t="shared" si="0"/>
        <v>2010/12/31</v>
      </c>
      <c r="H2" s="142" t="str">
        <f t="shared" si="0"/>
        <v>2011/12/31</v>
      </c>
      <c r="I2" s="142" t="str">
        <f t="shared" si="0"/>
        <v>2012/12/31</v>
      </c>
      <c r="J2" s="142" t="str">
        <f t="shared" si="0"/>
        <v>2013/12/31</v>
      </c>
      <c r="K2" s="142" t="str">
        <f t="shared" si="0"/>
        <v>2014/12/31</v>
      </c>
      <c r="L2" s="142" t="str">
        <f t="shared" si="0"/>
        <v>2015/12/31</v>
      </c>
      <c r="M2" s="142" t="str">
        <f t="shared" si="0"/>
        <v>2016/12/31</v>
      </c>
      <c r="N2" s="142" t="str">
        <f>CONCATENATE(YEAR(O2)-1,"/",MONTH(O2),"/",DAY(O2))</f>
        <v>2017/12/31</v>
      </c>
      <c r="O2" s="142">
        <f>Assumptions!E2</f>
        <v>43465</v>
      </c>
      <c r="P2" s="37"/>
      <c r="Z2" s="37" t="str">
        <f t="shared" ref="Z2:AQ2" si="1">CONCATENATE(YEAR(AA2)-1,"/",MONTH(AA2),"/",DAY(AA2))</f>
        <v>1999/12/31</v>
      </c>
      <c r="AA2" s="37" t="str">
        <f t="shared" si="1"/>
        <v>2000/12/31</v>
      </c>
      <c r="AB2" s="37" t="str">
        <f t="shared" si="1"/>
        <v>2001/12/31</v>
      </c>
      <c r="AC2" s="37" t="str">
        <f t="shared" si="1"/>
        <v>2002/12/31</v>
      </c>
      <c r="AD2" s="37" t="str">
        <f t="shared" si="1"/>
        <v>2003/12/31</v>
      </c>
      <c r="AE2" s="37" t="str">
        <f t="shared" si="1"/>
        <v>2004/12/31</v>
      </c>
      <c r="AF2" s="37" t="str">
        <f t="shared" si="1"/>
        <v>2005/12/31</v>
      </c>
      <c r="AG2" s="37" t="str">
        <f t="shared" si="1"/>
        <v>2006/12/31</v>
      </c>
      <c r="AH2" s="37" t="str">
        <f t="shared" si="1"/>
        <v>2007/12/31</v>
      </c>
      <c r="AI2" s="37" t="str">
        <f t="shared" si="1"/>
        <v>2008/12/31</v>
      </c>
      <c r="AJ2" s="37" t="str">
        <f t="shared" si="1"/>
        <v>2009/12/31</v>
      </c>
      <c r="AK2" s="37" t="str">
        <f t="shared" si="1"/>
        <v>2010/12/31</v>
      </c>
      <c r="AL2" s="37" t="str">
        <f t="shared" si="1"/>
        <v>2011/12/31</v>
      </c>
      <c r="AM2" s="37" t="str">
        <f t="shared" si="1"/>
        <v>2012/12/31</v>
      </c>
      <c r="AN2" s="37" t="str">
        <f t="shared" si="1"/>
        <v>2013/12/31</v>
      </c>
      <c r="AO2" s="37" t="str">
        <f t="shared" si="1"/>
        <v>2014/12/31</v>
      </c>
      <c r="AP2" s="37" t="str">
        <f t="shared" si="1"/>
        <v>2015/12/31</v>
      </c>
      <c r="AQ2" s="37" t="str">
        <f t="shared" si="1"/>
        <v>2016/12/31</v>
      </c>
      <c r="AR2" s="37" t="str">
        <f>CONCATENATE(YEAR(AS2)-1,"/",MONTH(AS2),"/",DAY(AS2))</f>
        <v>2017/12/31</v>
      </c>
      <c r="AS2" s="37">
        <f>Assumptions!E2</f>
        <v>43465</v>
      </c>
    </row>
    <row r="3" spans="1:46" ht="13.5" customHeight="1">
      <c r="D3" s="54" t="s">
        <v>399</v>
      </c>
      <c r="E3" s="143">
        <f>YEAR(E2)</f>
        <v>2008</v>
      </c>
      <c r="F3" s="143">
        <f t="shared" ref="F3:O3" si="2">YEAR(F2)</f>
        <v>2009</v>
      </c>
      <c r="G3" s="143">
        <f t="shared" si="2"/>
        <v>2010</v>
      </c>
      <c r="H3" s="143">
        <f t="shared" si="2"/>
        <v>2011</v>
      </c>
      <c r="I3" s="143">
        <f t="shared" si="2"/>
        <v>2012</v>
      </c>
      <c r="J3" s="143">
        <f t="shared" si="2"/>
        <v>2013</v>
      </c>
      <c r="K3" s="143">
        <f t="shared" si="2"/>
        <v>2014</v>
      </c>
      <c r="L3" s="143">
        <f t="shared" si="2"/>
        <v>2015</v>
      </c>
      <c r="M3" s="143">
        <f t="shared" si="2"/>
        <v>2016</v>
      </c>
      <c r="N3" s="143">
        <f t="shared" si="2"/>
        <v>2017</v>
      </c>
      <c r="O3" s="143">
        <f t="shared" si="2"/>
        <v>2018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Kao Corporation (TSE:4452) </v>
      </c>
      <c r="C4" s="26" t="str">
        <f>Assumptions!B2</f>
        <v>TSE:4452</v>
      </c>
      <c r="D4" s="56" t="str">
        <f>Assumptions!C2</f>
        <v>花王</v>
      </c>
      <c r="E4" s="140">
        <v>14525.966392</v>
      </c>
      <c r="F4" s="140">
        <v>11657.960197500001</v>
      </c>
      <c r="G4" s="140">
        <v>11728.4196096</v>
      </c>
      <c r="H4" s="140">
        <v>10979.328352</v>
      </c>
      <c r="I4" s="140">
        <v>11735.557390100001</v>
      </c>
      <c r="J4" s="140">
        <v>16951.316481499998</v>
      </c>
      <c r="K4" s="140">
        <v>22769.739368099999</v>
      </c>
      <c r="L4" s="140">
        <v>31364.723784199999</v>
      </c>
      <c r="M4" s="140">
        <v>27308.688341900001</v>
      </c>
      <c r="N4" s="140">
        <v>37543.299372000001</v>
      </c>
      <c r="O4" s="140">
        <v>39680.665962300001</v>
      </c>
      <c r="P4" s="35"/>
      <c r="Y4" s="26" t="str">
        <f>D4</f>
        <v>花王</v>
      </c>
      <c r="Z4" s="26">
        <v>18114.3884526</v>
      </c>
      <c r="AA4" s="26">
        <v>20597.692410399999</v>
      </c>
      <c r="AB4" s="26">
        <v>16599.395651499999</v>
      </c>
      <c r="AC4" s="26">
        <v>15387.007684</v>
      </c>
      <c r="AD4" s="26">
        <v>12215.6965554</v>
      </c>
      <c r="AE4" s="26">
        <v>14324.5440626</v>
      </c>
      <c r="AF4" s="26">
        <v>17239.5489652</v>
      </c>
      <c r="AG4" s="26">
        <v>17493.206402100001</v>
      </c>
      <c r="AH4" s="26">
        <v>18318.810753599999</v>
      </c>
      <c r="AI4" s="26">
        <v>14525.966392</v>
      </c>
      <c r="AJ4" s="26">
        <v>11657.960197500001</v>
      </c>
      <c r="AK4" s="26">
        <v>11728.4196096</v>
      </c>
      <c r="AL4" s="26">
        <v>10979.328352</v>
      </c>
      <c r="AM4" s="26">
        <v>11735.557390100001</v>
      </c>
      <c r="AN4" s="26">
        <v>16951.316481499998</v>
      </c>
      <c r="AO4" s="26">
        <v>22769.739368099999</v>
      </c>
      <c r="AP4" s="26">
        <v>31364.723784199999</v>
      </c>
      <c r="AQ4" s="26">
        <v>27308.688341900001</v>
      </c>
      <c r="AR4" s="26">
        <v>37543.299372000001</v>
      </c>
      <c r="AS4" s="26">
        <v>39680.665962300001</v>
      </c>
    </row>
    <row r="5" spans="1:46" ht="13.5" customHeight="1">
      <c r="B5" s="26" t="str">
        <f>Assumptions!A3</f>
        <v xml:space="preserve">Unicharm Corporation (TSE:8113) </v>
      </c>
      <c r="C5" s="26" t="str">
        <f>Assumptions!B3</f>
        <v>TSE:8113</v>
      </c>
      <c r="D5" s="56" t="str">
        <f>Assumptions!C3</f>
        <v>ﾕﾆ･ﾁｬｰﾑ</v>
      </c>
      <c r="E5" s="140">
        <v>4348.3699704000001</v>
      </c>
      <c r="F5" s="140">
        <v>5544.0020668999996</v>
      </c>
      <c r="G5" s="140">
        <v>6097.7548825000003</v>
      </c>
      <c r="H5" s="140">
        <v>7074.7364936000004</v>
      </c>
      <c r="I5" s="140">
        <v>8282.0123261999997</v>
      </c>
      <c r="J5" s="140">
        <v>12048.195</v>
      </c>
      <c r="K5" s="140">
        <v>17491.4099069</v>
      </c>
      <c r="L5" s="140">
        <v>14815.2196752</v>
      </c>
      <c r="M5" s="140">
        <v>15111.0291585</v>
      </c>
      <c r="N5" s="140">
        <v>17159.1499472</v>
      </c>
      <c r="O5" s="140">
        <v>21066.199970199999</v>
      </c>
      <c r="P5" s="35"/>
      <c r="Y5" s="26" t="str">
        <f t="shared" ref="Y5:Y15" si="5">D5</f>
        <v>ﾕﾆ･ﾁｬｰﾑ</v>
      </c>
      <c r="Z5" s="26">
        <v>4173.5514204000001</v>
      </c>
      <c r="AA5" s="26">
        <v>4110.2796433000003</v>
      </c>
      <c r="AB5" s="26">
        <v>1916.5174043</v>
      </c>
      <c r="AC5" s="26">
        <v>3249.0329339999998</v>
      </c>
      <c r="AD5" s="26">
        <v>3555.9715697000001</v>
      </c>
      <c r="AE5" s="26">
        <v>3263.9223434</v>
      </c>
      <c r="AF5" s="26">
        <v>3464.6881404000001</v>
      </c>
      <c r="AG5" s="26">
        <v>4554.9816564000002</v>
      </c>
      <c r="AH5" s="26">
        <v>4554.8068860000003</v>
      </c>
      <c r="AI5" s="26">
        <v>4348.3699704000001</v>
      </c>
      <c r="AJ5" s="26">
        <v>5544.0020668999996</v>
      </c>
      <c r="AK5" s="26">
        <v>6097.7548825000003</v>
      </c>
      <c r="AL5" s="26">
        <v>7074.7364936000004</v>
      </c>
      <c r="AM5" s="26">
        <v>8282.0123261999997</v>
      </c>
      <c r="AN5" s="26">
        <v>12048.195</v>
      </c>
      <c r="AO5" s="26">
        <v>17491.4099069</v>
      </c>
      <c r="AP5" s="26">
        <v>14815.2196752</v>
      </c>
      <c r="AQ5" s="26">
        <v>15111.0291585</v>
      </c>
      <c r="AR5" s="26">
        <v>17159.1499472</v>
      </c>
      <c r="AS5" s="26">
        <v>21066.199970199999</v>
      </c>
    </row>
    <row r="6" spans="1:46" ht="13.5" customHeight="1">
      <c r="B6" s="26" t="str">
        <f>Assumptions!A4</f>
        <v xml:space="preserve">Shiseido Company, Limited (TSE:4911) </v>
      </c>
      <c r="C6" s="26" t="str">
        <f>Assumptions!B4</f>
        <v>TSE:4911</v>
      </c>
      <c r="D6" s="56" t="str">
        <f>Assumptions!C4</f>
        <v>資生堂</v>
      </c>
      <c r="E6" s="140">
        <v>7380.9022500000001</v>
      </c>
      <c r="F6" s="140">
        <v>7079.4928099999997</v>
      </c>
      <c r="G6" s="140">
        <v>7057.9476999999997</v>
      </c>
      <c r="H6" s="140">
        <v>5631.4478470000004</v>
      </c>
      <c r="I6" s="140">
        <v>4843.6310353999997</v>
      </c>
      <c r="J6" s="140">
        <v>6734.7479151999996</v>
      </c>
      <c r="K6" s="140">
        <v>6749.8842224999999</v>
      </c>
      <c r="L6" s="140">
        <v>10092.6947339</v>
      </c>
      <c r="M6" s="140">
        <v>11812.4575047</v>
      </c>
      <c r="N6" s="140">
        <v>21758.004553700001</v>
      </c>
      <c r="O6" s="140">
        <v>27521.611395299999</v>
      </c>
      <c r="P6" s="35"/>
      <c r="Y6" s="26" t="str">
        <f t="shared" si="5"/>
        <v>資生堂</v>
      </c>
      <c r="Z6" s="26">
        <v>6218.9118466</v>
      </c>
      <c r="AA6" s="26">
        <v>5392.7564474999999</v>
      </c>
      <c r="AB6" s="26">
        <v>5045.6350481999998</v>
      </c>
      <c r="AC6" s="26">
        <v>6464.5720412000001</v>
      </c>
      <c r="AD6" s="26">
        <v>5450.5804988</v>
      </c>
      <c r="AE6" s="26">
        <v>6146.9013609000003</v>
      </c>
      <c r="AF6" s="26">
        <v>9071.5379040000007</v>
      </c>
      <c r="AG6" s="26">
        <v>10643.344434000001</v>
      </c>
      <c r="AH6" s="26">
        <v>10844.5</v>
      </c>
      <c r="AI6" s="26">
        <v>7380.9022500000001</v>
      </c>
      <c r="AJ6" s="26">
        <v>7079.4928099999997</v>
      </c>
      <c r="AK6" s="26">
        <v>7057.9476999999997</v>
      </c>
      <c r="AL6" s="26">
        <v>5631.4478470000004</v>
      </c>
      <c r="AM6" s="26">
        <v>4843.6310353999997</v>
      </c>
      <c r="AN6" s="26">
        <v>6734.7479151999996</v>
      </c>
      <c r="AO6" s="26">
        <v>6749.8842224999999</v>
      </c>
      <c r="AP6" s="26">
        <v>10092.6947339</v>
      </c>
      <c r="AQ6" s="26">
        <v>11812.4575047</v>
      </c>
      <c r="AR6" s="26">
        <v>21758.004553700001</v>
      </c>
      <c r="AS6" s="26">
        <v>27521.611395299999</v>
      </c>
    </row>
    <row r="7" spans="1:46" ht="13.5" customHeight="1">
      <c r="B7" s="26" t="str">
        <f>Assumptions!A5</f>
        <v xml:space="preserve">KOSÉ Corporation (TSE:4922) </v>
      </c>
      <c r="C7" s="26" t="str">
        <f>Assumptions!B5</f>
        <v>TSE:4922</v>
      </c>
      <c r="D7" s="56" t="str">
        <f>Assumptions!C5</f>
        <v>ｺｰｾｰ</v>
      </c>
      <c r="E7" s="140">
        <v>1300.2805983999999</v>
      </c>
      <c r="F7" s="140">
        <v>1089.5515938000001</v>
      </c>
      <c r="G7" s="140">
        <v>1218.991788</v>
      </c>
      <c r="H7" s="140">
        <v>1119.7269386</v>
      </c>
      <c r="I7" s="140">
        <v>1029.6971948</v>
      </c>
      <c r="J7" s="140">
        <v>1905.3531</v>
      </c>
      <c r="K7" s="140">
        <v>2695.3951972999998</v>
      </c>
      <c r="L7" s="140">
        <v>6428.9423107000002</v>
      </c>
      <c r="M7" s="140">
        <v>5538.9958010999999</v>
      </c>
      <c r="N7" s="140">
        <v>10034.0468119</v>
      </c>
      <c r="O7" s="140">
        <v>9845.7203546000001</v>
      </c>
      <c r="P7" s="35"/>
      <c r="Y7" s="26" t="str">
        <f t="shared" si="5"/>
        <v>ｺｰｾｰ</v>
      </c>
      <c r="Z7" s="26">
        <v>558.9352768</v>
      </c>
      <c r="AA7" s="26">
        <v>1197.5736075</v>
      </c>
      <c r="AB7" s="26">
        <v>1384.5269900000001</v>
      </c>
      <c r="AC7" s="26">
        <v>1564.2148629000001</v>
      </c>
      <c r="AD7" s="26">
        <v>1597.0303082</v>
      </c>
      <c r="AE7" s="26">
        <v>2047.7004915</v>
      </c>
      <c r="AF7" s="26">
        <v>2362.3157608000001</v>
      </c>
      <c r="AG7" s="26">
        <v>2181.3314759999998</v>
      </c>
      <c r="AH7" s="26">
        <v>1786.4530198</v>
      </c>
      <c r="AI7" s="26">
        <v>1300.2805983999999</v>
      </c>
      <c r="AJ7" s="26">
        <v>1089.5515938000001</v>
      </c>
      <c r="AK7" s="26">
        <v>1218.991788</v>
      </c>
      <c r="AL7" s="26">
        <v>1119.7269386</v>
      </c>
      <c r="AM7" s="26">
        <v>1029.6971948</v>
      </c>
      <c r="AN7" s="26">
        <v>1905.3531</v>
      </c>
      <c r="AO7" s="26">
        <v>2695.3951972999998</v>
      </c>
      <c r="AP7" s="26">
        <v>6428.9423107000002</v>
      </c>
      <c r="AQ7" s="26">
        <v>5538.9958010999999</v>
      </c>
      <c r="AR7" s="26">
        <v>10034.0468119</v>
      </c>
      <c r="AS7" s="26">
        <v>9845.7203546000001</v>
      </c>
    </row>
    <row r="8" spans="1:46" ht="13.5" customHeight="1">
      <c r="B8" s="26" t="str">
        <f>Assumptions!A6</f>
        <v xml:space="preserve">POLA Orbis Holdings Inc. (TSE:4927) </v>
      </c>
      <c r="C8" s="26" t="str">
        <f>Assumptions!B6</f>
        <v>TSE:4927</v>
      </c>
      <c r="D8" s="56" t="str">
        <f>Assumptions!C6</f>
        <v>ﾎﾟｰﾗ･ｵﾙﾋﾞｽ</v>
      </c>
      <c r="E8" s="140" t="e">
        <v>#N/A</v>
      </c>
      <c r="F8" s="140" t="e">
        <v>#N/A</v>
      </c>
      <c r="G8" s="140">
        <v>863.11037639999995</v>
      </c>
      <c r="H8" s="140">
        <v>1149.9080111999999</v>
      </c>
      <c r="I8" s="140">
        <v>1369.385646</v>
      </c>
      <c r="J8" s="140">
        <v>2075.9156644999998</v>
      </c>
      <c r="K8" s="140">
        <v>2684.0400934999998</v>
      </c>
      <c r="L8" s="140">
        <v>4434.0927078000004</v>
      </c>
      <c r="M8" s="140">
        <v>5335.5466635000002</v>
      </c>
      <c r="N8" s="140">
        <v>8747.5835325000007</v>
      </c>
      <c r="O8" s="140">
        <v>6566.8135061000003</v>
      </c>
      <c r="P8" s="35"/>
      <c r="Y8" s="26" t="str">
        <f t="shared" si="5"/>
        <v>ﾎﾟｰﾗ･ｵﾙﾋﾞｽ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 t="e">
        <v>#N/A</v>
      </c>
      <c r="AF8" s="26" t="e">
        <v>#N/A</v>
      </c>
      <c r="AG8" s="26" t="e">
        <v>#N/A</v>
      </c>
      <c r="AH8" s="26" t="e">
        <v>#N/A</v>
      </c>
      <c r="AI8" s="26" t="e">
        <v>#N/A</v>
      </c>
      <c r="AJ8" s="26" t="e">
        <v>#N/A</v>
      </c>
      <c r="AK8" s="26">
        <v>863.11037639999995</v>
      </c>
      <c r="AL8" s="26">
        <v>1149.9080111999999</v>
      </c>
      <c r="AM8" s="26">
        <v>1369.385646</v>
      </c>
      <c r="AN8" s="26">
        <v>2075.9156644999998</v>
      </c>
      <c r="AO8" s="26">
        <v>2684.0400934999998</v>
      </c>
      <c r="AP8" s="26">
        <v>4434.0927078000004</v>
      </c>
      <c r="AQ8" s="26">
        <v>5335.5466635000002</v>
      </c>
      <c r="AR8" s="26">
        <v>8747.5835325000007</v>
      </c>
      <c r="AS8" s="26">
        <v>6566.8135061000003</v>
      </c>
    </row>
    <row r="9" spans="1:46" ht="13.5" customHeight="1">
      <c r="B9" s="26" t="str">
        <f>Assumptions!A7</f>
        <v xml:space="preserve">Lion Corporation (TSE:4912) </v>
      </c>
      <c r="C9" s="26" t="str">
        <f>Assumptions!B7</f>
        <v>TSE:4912</v>
      </c>
      <c r="D9" s="56" t="str">
        <f>Assumptions!C7</f>
        <v>ﾗｲｵﾝ</v>
      </c>
      <c r="E9" s="140">
        <v>1313.5157999999999</v>
      </c>
      <c r="F9" s="140">
        <v>1224.4961098000001</v>
      </c>
      <c r="G9" s="140">
        <v>1190.7341891000001</v>
      </c>
      <c r="H9" s="140">
        <v>1221.9998473000001</v>
      </c>
      <c r="I9" s="140">
        <v>1179.6723668</v>
      </c>
      <c r="J9" s="140">
        <v>1574.8683636999999</v>
      </c>
      <c r="K9" s="140">
        <v>1689.7494285</v>
      </c>
      <c r="L9" s="140">
        <v>3102.8937139</v>
      </c>
      <c r="M9" s="140">
        <v>5579.6638655999996</v>
      </c>
      <c r="N9" s="140">
        <v>6203.9784772000003</v>
      </c>
      <c r="O9" s="140">
        <v>6597.4993979999999</v>
      </c>
      <c r="P9" s="35"/>
      <c r="Y9" s="26" t="str">
        <f t="shared" si="5"/>
        <v>ﾗｲｵﾝ</v>
      </c>
      <c r="Z9" s="26">
        <v>1274.7258658000001</v>
      </c>
      <c r="AA9" s="26">
        <v>1286.7943475</v>
      </c>
      <c r="AB9" s="26">
        <v>1461.1454681</v>
      </c>
      <c r="AC9" s="26">
        <v>1477.1599262</v>
      </c>
      <c r="AD9" s="26">
        <v>1793.3077791000001</v>
      </c>
      <c r="AE9" s="26">
        <v>1718.8847117</v>
      </c>
      <c r="AF9" s="26">
        <v>2129.8029428</v>
      </c>
      <c r="AG9" s="26">
        <v>1712.5141931000001</v>
      </c>
      <c r="AH9" s="26">
        <v>1444.0131736999999</v>
      </c>
      <c r="AI9" s="26">
        <v>1313.5157999999999</v>
      </c>
      <c r="AJ9" s="26">
        <v>1224.4961098000001</v>
      </c>
      <c r="AK9" s="26">
        <v>1190.7341891000001</v>
      </c>
      <c r="AL9" s="26">
        <v>1221.9998473000001</v>
      </c>
      <c r="AM9" s="26">
        <v>1179.6723668</v>
      </c>
      <c r="AN9" s="26">
        <v>1574.8683636999999</v>
      </c>
      <c r="AO9" s="26">
        <v>1689.7494285</v>
      </c>
      <c r="AP9" s="26">
        <v>3102.8937139</v>
      </c>
      <c r="AQ9" s="26">
        <v>5579.6638655999996</v>
      </c>
      <c r="AR9" s="26">
        <v>6203.9784772000003</v>
      </c>
      <c r="AS9" s="26">
        <v>6597.4993979999999</v>
      </c>
    </row>
    <row r="10" spans="1:46" ht="13.5" customHeight="1">
      <c r="B10" s="26" t="str">
        <f>Assumptions!A8</f>
        <v xml:space="preserve">Kobayashi Pharmaceutical Co., Ltd. (TSE:4967)   </v>
      </c>
      <c r="C10" s="26" t="str">
        <f>Assumptions!B8</f>
        <v>TSE:4967</v>
      </c>
      <c r="D10" s="56" t="str">
        <f>Assumptions!C8</f>
        <v>小林製薬</v>
      </c>
      <c r="E10" s="140">
        <v>1572.4048511999999</v>
      </c>
      <c r="F10" s="140">
        <v>1523.3153735999999</v>
      </c>
      <c r="G10" s="140">
        <v>1543.7800520999999</v>
      </c>
      <c r="H10" s="140">
        <v>1658.4309765</v>
      </c>
      <c r="I10" s="140">
        <v>1678.8890329999999</v>
      </c>
      <c r="J10" s="140">
        <v>2403.6652100000001</v>
      </c>
      <c r="K10" s="140">
        <v>2866.5120000000002</v>
      </c>
      <c r="L10" s="140">
        <v>4063.708795</v>
      </c>
      <c r="M10" s="140">
        <v>3989.585</v>
      </c>
      <c r="N10" s="140">
        <v>5776.6877999999997</v>
      </c>
      <c r="O10" s="140">
        <v>5906.7279261000003</v>
      </c>
      <c r="P10" s="35"/>
      <c r="Y10" s="26" t="str">
        <f t="shared" si="5"/>
        <v>小林製薬</v>
      </c>
      <c r="Z10" s="26" t="e">
        <v>#N/A</v>
      </c>
      <c r="AA10" s="26">
        <v>1683.9877887</v>
      </c>
      <c r="AB10" s="26">
        <v>1289.9233061</v>
      </c>
      <c r="AC10" s="26">
        <v>1151.0084875</v>
      </c>
      <c r="AD10" s="26">
        <v>1100.0531544</v>
      </c>
      <c r="AE10" s="26">
        <v>1150.8608254999999</v>
      </c>
      <c r="AF10" s="26">
        <v>1469.2187231</v>
      </c>
      <c r="AG10" s="26">
        <v>1836.1623107999999</v>
      </c>
      <c r="AH10" s="26">
        <v>1728.7244392</v>
      </c>
      <c r="AI10" s="26">
        <v>1572.4048511999999</v>
      </c>
      <c r="AJ10" s="26">
        <v>1523.3153735999999</v>
      </c>
      <c r="AK10" s="26">
        <v>1543.7800520999999</v>
      </c>
      <c r="AL10" s="26">
        <v>1658.4309765</v>
      </c>
      <c r="AM10" s="26">
        <v>1678.8890329999999</v>
      </c>
      <c r="AN10" s="26">
        <v>2403.6652100000001</v>
      </c>
      <c r="AO10" s="26">
        <v>2866.5120000000002</v>
      </c>
      <c r="AP10" s="26">
        <v>4063.708795</v>
      </c>
      <c r="AQ10" s="26">
        <v>3989.585</v>
      </c>
      <c r="AR10" s="26">
        <v>5776.6877999999997</v>
      </c>
      <c r="AS10" s="26">
        <v>5906.7279261000003</v>
      </c>
    </row>
    <row r="11" spans="1:46" ht="13.5" customHeight="1">
      <c r="B11" s="26" t="str">
        <f>Assumptions!A9</f>
        <v xml:space="preserve">The Procter &amp; Gamble Company (NYSE:PG) </v>
      </c>
      <c r="C11" s="26" t="str">
        <f>Assumptions!B9</f>
        <v>NYSE:PG</v>
      </c>
      <c r="D11" s="30" t="str">
        <f>Assumptions!C9</f>
        <v>P&amp;G</v>
      </c>
      <c r="E11" s="140">
        <v>167346.09497589999</v>
      </c>
      <c r="F11" s="140">
        <v>164895.1932491</v>
      </c>
      <c r="G11" s="140">
        <v>146101.4916827</v>
      </c>
      <c r="H11" s="140">
        <v>141216.11169049999</v>
      </c>
      <c r="I11" s="140">
        <v>160557.99698170001</v>
      </c>
      <c r="J11" s="140">
        <v>232687.6817741</v>
      </c>
      <c r="K11" s="140">
        <v>294883.25841359998</v>
      </c>
      <c r="L11" s="140">
        <v>259680.89918939999</v>
      </c>
      <c r="M11" s="140">
        <v>262684.27676600002</v>
      </c>
      <c r="N11" s="140">
        <v>263701.45261819998</v>
      </c>
      <c r="O11" s="140">
        <v>251258.5997394</v>
      </c>
      <c r="P11" s="35"/>
      <c r="Y11" s="26" t="str">
        <f t="shared" si="5"/>
        <v>P&amp;G</v>
      </c>
      <c r="Z11" s="26">
        <v>147093.8981361</v>
      </c>
      <c r="AA11" s="26">
        <v>116940.3251531</v>
      </c>
      <c r="AB11" s="26">
        <v>134345.59953539999</v>
      </c>
      <c r="AC11" s="26">
        <v>132598.3032766</v>
      </c>
      <c r="AD11" s="26">
        <v>138751.61910169999</v>
      </c>
      <c r="AE11" s="26">
        <v>143465.00840809999</v>
      </c>
      <c r="AF11" s="26">
        <v>162225.09808130001</v>
      </c>
      <c r="AG11" s="26">
        <v>242442.10813840001</v>
      </c>
      <c r="AH11" s="26">
        <v>255252.54773210001</v>
      </c>
      <c r="AI11" s="26">
        <v>167346.09497589999</v>
      </c>
      <c r="AJ11" s="26">
        <v>164895.1932491</v>
      </c>
      <c r="AK11" s="26">
        <v>146101.4916827</v>
      </c>
      <c r="AL11" s="26">
        <v>141216.11169049999</v>
      </c>
      <c r="AM11" s="26">
        <v>160557.99698170001</v>
      </c>
      <c r="AN11" s="26">
        <v>232687.6817741</v>
      </c>
      <c r="AO11" s="26">
        <v>294883.25841359998</v>
      </c>
      <c r="AP11" s="26">
        <v>259680.89918939999</v>
      </c>
      <c r="AQ11" s="26">
        <v>262684.27676600002</v>
      </c>
      <c r="AR11" s="26">
        <v>263701.45261819998</v>
      </c>
      <c r="AS11" s="26">
        <v>251258.5997394</v>
      </c>
    </row>
    <row r="12" spans="1:46" ht="13.5" customHeight="1">
      <c r="B12" s="26" t="str">
        <f>Assumptions!A10</f>
        <v>Unilever N.V. (ENXTAM:UNA)</v>
      </c>
      <c r="C12" s="26" t="str">
        <f>Assumptions!B10</f>
        <v>ENXTAM:UNA</v>
      </c>
      <c r="D12" s="30" t="str">
        <f>Assumptions!C10</f>
        <v>Unilever</v>
      </c>
      <c r="E12" s="140">
        <v>62293.828898799999</v>
      </c>
      <c r="F12" s="140">
        <v>84762.623513300001</v>
      </c>
      <c r="G12" s="140">
        <v>71218.176214699997</v>
      </c>
      <c r="H12" s="140">
        <v>73350.946144200003</v>
      </c>
      <c r="I12" s="140">
        <v>92248.790222800002</v>
      </c>
      <c r="J12" s="140">
        <v>120160.532838</v>
      </c>
      <c r="K12" s="140">
        <v>133673.31913710001</v>
      </c>
      <c r="L12" s="140">
        <v>150869.10382789999</v>
      </c>
      <c r="M12" s="140">
        <v>136630.8188986</v>
      </c>
      <c r="N12" s="140">
        <v>174837.7569713</v>
      </c>
      <c r="O12" s="140">
        <v>155616.8012783</v>
      </c>
      <c r="P12" s="35"/>
      <c r="Y12" s="26" t="str">
        <f t="shared" si="5"/>
        <v>Unilever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 t="e">
        <v>#N/A</v>
      </c>
      <c r="AF12" s="26" t="e">
        <v>#N/A</v>
      </c>
      <c r="AG12" s="26">
        <v>93671.158944299998</v>
      </c>
      <c r="AH12" s="26">
        <v>116909.8446671</v>
      </c>
      <c r="AI12" s="26">
        <v>62293.828898799999</v>
      </c>
      <c r="AJ12" s="26">
        <v>84762.623513300001</v>
      </c>
      <c r="AK12" s="26">
        <v>71218.176214699997</v>
      </c>
      <c r="AL12" s="26">
        <v>73350.946144200003</v>
      </c>
      <c r="AM12" s="26">
        <v>92248.790222800002</v>
      </c>
      <c r="AN12" s="26">
        <v>120160.532838</v>
      </c>
      <c r="AO12" s="26">
        <v>133673.31913710001</v>
      </c>
      <c r="AP12" s="26">
        <v>150869.10382789999</v>
      </c>
      <c r="AQ12" s="26">
        <v>136630.8188986</v>
      </c>
      <c r="AR12" s="26">
        <v>174837.7569713</v>
      </c>
      <c r="AS12" s="26">
        <v>155616.8012783</v>
      </c>
    </row>
    <row r="13" spans="1:46" ht="13.5" customHeight="1">
      <c r="B13" s="26" t="str">
        <f>Assumptions!A11</f>
        <v xml:space="preserve">L'Oréal S.A. (ENXTPA:OR) </v>
      </c>
      <c r="C13" s="26" t="str">
        <f>Assumptions!B11</f>
        <v>ENXTPA:OR</v>
      </c>
      <c r="D13" s="30" t="str">
        <f>Assumptions!C11</f>
        <v>L'Oréal</v>
      </c>
      <c r="E13" s="140">
        <v>45045.0491014</v>
      </c>
      <c r="F13" s="140">
        <v>59387.424062500002</v>
      </c>
      <c r="G13" s="140">
        <v>52981.580661799999</v>
      </c>
      <c r="H13" s="140">
        <v>47562.189463900002</v>
      </c>
      <c r="I13" s="140">
        <v>71127.029107399998</v>
      </c>
      <c r="J13" s="140">
        <v>109478.60693720001</v>
      </c>
      <c r="K13" s="140">
        <v>111853.3093966</v>
      </c>
      <c r="L13" s="140">
        <v>113487.2479373</v>
      </c>
      <c r="M13" s="140">
        <v>119608.25243769999</v>
      </c>
      <c r="N13" s="140">
        <v>139955.91326920001</v>
      </c>
      <c r="O13" s="140">
        <v>141431.5424646</v>
      </c>
      <c r="P13" s="35"/>
      <c r="Y13" s="26" t="str">
        <f t="shared" si="5"/>
        <v>L'Oréal</v>
      </c>
      <c r="Z13" s="26">
        <v>55404.828966399997</v>
      </c>
      <c r="AA13" s="26">
        <v>66299.020639299997</v>
      </c>
      <c r="AB13" s="26">
        <v>63820.3642167</v>
      </c>
      <c r="AC13" s="26">
        <v>61085.335900099999</v>
      </c>
      <c r="AD13" s="26">
        <v>59336.0858152</v>
      </c>
      <c r="AE13" s="26">
        <v>52477.207602199996</v>
      </c>
      <c r="AF13" s="26">
        <v>55211.283145000001</v>
      </c>
      <c r="AG13" s="26">
        <v>73090.5316915</v>
      </c>
      <c r="AH13" s="26">
        <v>96153.257231399999</v>
      </c>
      <c r="AI13" s="26">
        <v>45045.0491014</v>
      </c>
      <c r="AJ13" s="26">
        <v>59387.424062500002</v>
      </c>
      <c r="AK13" s="26">
        <v>52981.580661799999</v>
      </c>
      <c r="AL13" s="26">
        <v>47562.189463900002</v>
      </c>
      <c r="AM13" s="26">
        <v>71127.029107399998</v>
      </c>
      <c r="AN13" s="26">
        <v>109478.60693720001</v>
      </c>
      <c r="AO13" s="26">
        <v>111853.3093966</v>
      </c>
      <c r="AP13" s="26">
        <v>113487.2479373</v>
      </c>
      <c r="AQ13" s="26">
        <v>119608.25243769999</v>
      </c>
      <c r="AR13" s="26">
        <v>139955.91326920001</v>
      </c>
      <c r="AS13" s="26">
        <v>141431.5424646</v>
      </c>
    </row>
    <row r="14" spans="1:46" ht="13.5" customHeight="1">
      <c r="B14" s="26" t="str">
        <f>Assumptions!A12</f>
        <v xml:space="preserve">The Estée Lauder Companies Inc. (NYSE:EL)   </v>
      </c>
      <c r="C14" s="26" t="str">
        <f>Assumptions!B12</f>
        <v>NYSE:EL</v>
      </c>
      <c r="D14" s="30" t="str">
        <f>Assumptions!C12</f>
        <v>Estée Lauder</v>
      </c>
      <c r="E14" s="140">
        <v>5512.1316540999997</v>
      </c>
      <c r="F14" s="140">
        <v>8856.3035719</v>
      </c>
      <c r="G14" s="140">
        <v>12818.820602</v>
      </c>
      <c r="H14" s="140">
        <v>16642.473870500002</v>
      </c>
      <c r="I14" s="140">
        <v>20047.429833499998</v>
      </c>
      <c r="J14" s="140">
        <v>30725.504934699999</v>
      </c>
      <c r="K14" s="140">
        <v>34655.500510899998</v>
      </c>
      <c r="L14" s="140">
        <v>39083.044824299999</v>
      </c>
      <c r="M14" s="140">
        <v>32724.007480600001</v>
      </c>
      <c r="N14" s="140">
        <v>52774.556391799997</v>
      </c>
      <c r="O14" s="140">
        <v>51793.287005600003</v>
      </c>
      <c r="P14" s="35"/>
      <c r="Y14" s="26" t="str">
        <f t="shared" si="5"/>
        <v>Estée Lauder</v>
      </c>
      <c r="Z14" s="26">
        <v>12209.936236199999</v>
      </c>
      <c r="AA14" s="26">
        <v>11920.4302061</v>
      </c>
      <c r="AB14" s="26">
        <v>9987.8093012999998</v>
      </c>
      <c r="AC14" s="26">
        <v>7312.3874062000004</v>
      </c>
      <c r="AD14" s="26">
        <v>9590.9182770000007</v>
      </c>
      <c r="AE14" s="26">
        <v>10609.936528599999</v>
      </c>
      <c r="AF14" s="26">
        <v>8515.7946871000004</v>
      </c>
      <c r="AG14" s="26">
        <v>10144.8247185</v>
      </c>
      <c r="AH14" s="26">
        <v>9422.0206213000001</v>
      </c>
      <c r="AI14" s="26">
        <v>5512.1316540999997</v>
      </c>
      <c r="AJ14" s="26">
        <v>8856.3035719</v>
      </c>
      <c r="AK14" s="26">
        <v>12818.820602</v>
      </c>
      <c r="AL14" s="26">
        <v>16642.473870500002</v>
      </c>
      <c r="AM14" s="26">
        <v>20047.429833499998</v>
      </c>
      <c r="AN14" s="26">
        <v>30725.504934699999</v>
      </c>
      <c r="AO14" s="26">
        <v>34655.500510899998</v>
      </c>
      <c r="AP14" s="26">
        <v>39083.044824299999</v>
      </c>
      <c r="AQ14" s="26">
        <v>32724.007480600001</v>
      </c>
      <c r="AR14" s="26">
        <v>52774.556391799997</v>
      </c>
      <c r="AS14" s="26">
        <v>51793.287005600003</v>
      </c>
    </row>
    <row r="15" spans="1:46" ht="13.5" customHeight="1">
      <c r="B15" s="26" t="str">
        <f>Assumptions!A13</f>
        <v xml:space="preserve">Colgate‑Palmolive Company (NYSE:CL) </v>
      </c>
      <c r="C15" s="26" t="str">
        <f>Assumptions!B13</f>
        <v>NYSE:CL</v>
      </c>
      <c r="D15" s="30" t="str">
        <f>Assumptions!C13</f>
        <v>Colgate‑Palmolive</v>
      </c>
      <c r="E15" s="140">
        <v>31363.894044600002</v>
      </c>
      <c r="F15" s="140">
        <v>38019.861409099998</v>
      </c>
      <c r="G15" s="140">
        <v>31474.954567500001</v>
      </c>
      <c r="H15" s="140">
        <v>34405.0040591</v>
      </c>
      <c r="I15" s="140">
        <v>42722.707398799997</v>
      </c>
      <c r="J15" s="140">
        <v>63440.022152799997</v>
      </c>
      <c r="K15" s="140">
        <v>75548.5868701</v>
      </c>
      <c r="L15" s="140">
        <v>71823.042819299997</v>
      </c>
      <c r="M15" s="140">
        <v>67908.641556999995</v>
      </c>
      <c r="N15" s="140">
        <v>74624.110562100002</v>
      </c>
      <c r="O15" s="140">
        <v>56638.0445244</v>
      </c>
      <c r="P15" s="35"/>
      <c r="Y15" s="26" t="str">
        <f t="shared" si="5"/>
        <v>Colgate‑Palmolive</v>
      </c>
      <c r="Z15" s="26">
        <v>38685.708192799997</v>
      </c>
      <c r="AA15" s="26">
        <v>42396.4434702</v>
      </c>
      <c r="AB15" s="26">
        <v>41751.5240863</v>
      </c>
      <c r="AC15" s="26">
        <v>33512.590794399999</v>
      </c>
      <c r="AD15" s="26">
        <v>28806.037860600001</v>
      </c>
      <c r="AE15" s="26">
        <v>27856.448000100001</v>
      </c>
      <c r="AF15" s="26">
        <v>33495.975384899997</v>
      </c>
      <c r="AG15" s="26">
        <v>39944.641198600002</v>
      </c>
      <c r="AH15" s="26">
        <v>44488.1134074</v>
      </c>
      <c r="AI15" s="26">
        <v>31363.894044600002</v>
      </c>
      <c r="AJ15" s="26">
        <v>38019.861409099998</v>
      </c>
      <c r="AK15" s="26">
        <v>31474.954567500001</v>
      </c>
      <c r="AL15" s="26">
        <v>34405.0040591</v>
      </c>
      <c r="AM15" s="26">
        <v>42722.707398799997</v>
      </c>
      <c r="AN15" s="26">
        <v>63440.022152799997</v>
      </c>
      <c r="AO15" s="26">
        <v>75548.5868701</v>
      </c>
      <c r="AP15" s="26">
        <v>71823.042819299997</v>
      </c>
      <c r="AQ15" s="26">
        <v>67908.641556999995</v>
      </c>
      <c r="AR15" s="26">
        <v>74624.110562100002</v>
      </c>
      <c r="AS15" s="26">
        <v>56638.0445244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8</v>
      </c>
      <c r="F17" s="144" t="str">
        <f t="shared" si="6"/>
        <v>FY2009</v>
      </c>
      <c r="G17" s="144" t="str">
        <f t="shared" si="6"/>
        <v>FY2010</v>
      </c>
      <c r="H17" s="144" t="str">
        <f t="shared" si="6"/>
        <v>FY2011</v>
      </c>
      <c r="I17" s="144" t="str">
        <f t="shared" si="6"/>
        <v>FY2012</v>
      </c>
      <c r="J17" s="144" t="str">
        <f t="shared" si="6"/>
        <v>FY2013</v>
      </c>
      <c r="K17" s="144" t="str">
        <f t="shared" si="6"/>
        <v>FY2014</v>
      </c>
      <c r="L17" s="144" t="str">
        <f t="shared" si="6"/>
        <v>FY2015</v>
      </c>
      <c r="M17" s="144" t="str">
        <f t="shared" si="6"/>
        <v>FY2016</v>
      </c>
      <c r="N17" s="144" t="str">
        <f>CONCATENATE("FY",RIGHT(O17,4)-1)</f>
        <v>FY2017</v>
      </c>
      <c r="O17" s="144" t="str">
        <f>Assumptions!D2</f>
        <v>FY2018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Kao Corporation (TSE:4452) </v>
      </c>
      <c r="C19" s="26" t="str">
        <f>C4</f>
        <v>TSE:4452</v>
      </c>
      <c r="D19" s="56" t="str">
        <f>D4</f>
        <v>花王</v>
      </c>
      <c r="E19" s="140">
        <v>13185.13</v>
      </c>
      <c r="F19" s="140">
        <v>12763.16</v>
      </c>
      <c r="G19" s="140">
        <v>11843.84</v>
      </c>
      <c r="H19" s="140">
        <v>11868.31</v>
      </c>
      <c r="I19" s="140">
        <v>12938.86</v>
      </c>
      <c r="J19" s="140">
        <v>13152.17</v>
      </c>
      <c r="K19" s="140">
        <v>14017.07</v>
      </c>
      <c r="L19" s="140">
        <v>14717.91</v>
      </c>
      <c r="M19" s="140">
        <v>14576.1</v>
      </c>
      <c r="N19" s="140">
        <v>14894.21</v>
      </c>
      <c r="O19" s="140">
        <v>15080.07</v>
      </c>
      <c r="P19" s="35"/>
    </row>
    <row r="20" spans="1:16" ht="13.5" customHeight="1">
      <c r="B20" s="26" t="str">
        <f t="shared" ref="B20:D30" si="8">B5</f>
        <v xml:space="preserve">Unicharm Corporation (TSE:8113) </v>
      </c>
      <c r="C20" s="26" t="str">
        <f t="shared" si="8"/>
        <v>TSE:8113</v>
      </c>
      <c r="D20" s="56" t="str">
        <f t="shared" si="8"/>
        <v>ﾕﾆ･ﾁｬｰﾑ</v>
      </c>
      <c r="E20" s="140">
        <v>3368.64</v>
      </c>
      <c r="F20" s="140">
        <v>3478.49</v>
      </c>
      <c r="G20" s="140">
        <v>3568.25</v>
      </c>
      <c r="H20" s="140">
        <v>3769.48</v>
      </c>
      <c r="I20" s="140">
        <v>4283.91</v>
      </c>
      <c r="J20" s="140">
        <v>4957.71</v>
      </c>
      <c r="K20" s="140">
        <v>7382.1448210999997</v>
      </c>
      <c r="L20" s="140">
        <v>7387.07</v>
      </c>
      <c r="M20" s="140">
        <v>6046.53</v>
      </c>
      <c r="N20" s="140">
        <v>6416.47</v>
      </c>
      <c r="O20" s="140">
        <v>6882.9</v>
      </c>
      <c r="P20" s="35"/>
    </row>
    <row r="21" spans="1:16" ht="13.5" customHeight="1">
      <c r="B21" s="26" t="str">
        <f t="shared" si="8"/>
        <v xml:space="preserve">Shiseido Company, Limited (TSE:4911) </v>
      </c>
      <c r="C21" s="26" t="str">
        <f t="shared" si="8"/>
        <v>TSE:4911</v>
      </c>
      <c r="D21" s="56" t="str">
        <f t="shared" si="8"/>
        <v>資生堂</v>
      </c>
      <c r="E21" s="140">
        <v>7234.84</v>
      </c>
      <c r="F21" s="140">
        <v>6902.56</v>
      </c>
      <c r="G21" s="140">
        <v>6442.01</v>
      </c>
      <c r="H21" s="140">
        <v>6707.01</v>
      </c>
      <c r="I21" s="140">
        <v>6823.85</v>
      </c>
      <c r="J21" s="140">
        <v>6777.28</v>
      </c>
      <c r="K21" s="140">
        <v>7620.47</v>
      </c>
      <c r="L21" s="140">
        <v>9849.7900000000009</v>
      </c>
      <c r="M21" s="140">
        <v>8503.06</v>
      </c>
      <c r="N21" s="140">
        <v>10050.620000000001</v>
      </c>
      <c r="O21" s="140">
        <v>10948.25</v>
      </c>
      <c r="P21" s="35"/>
    </row>
    <row r="22" spans="1:16" ht="13.5" customHeight="1">
      <c r="B22" s="26" t="str">
        <f t="shared" si="8"/>
        <v xml:space="preserve">KOSÉ Corporation (TSE:4922) </v>
      </c>
      <c r="C22" s="26" t="str">
        <f t="shared" si="8"/>
        <v>TSE:4922</v>
      </c>
      <c r="D22" s="56" t="str">
        <f t="shared" si="8"/>
        <v>ｺｰｾｰ</v>
      </c>
      <c r="E22" s="140">
        <v>1802.22</v>
      </c>
      <c r="F22" s="140">
        <v>1781.21</v>
      </c>
      <c r="G22" s="140">
        <v>1725.64</v>
      </c>
      <c r="H22" s="140">
        <v>1710.71</v>
      </c>
      <c r="I22" s="140">
        <v>1665.08</v>
      </c>
      <c r="J22" s="140">
        <v>1706.85</v>
      </c>
      <c r="K22" s="140">
        <v>1900.49</v>
      </c>
      <c r="L22" s="140">
        <v>2078.21</v>
      </c>
      <c r="M22" s="140">
        <v>2433.9</v>
      </c>
      <c r="N22" s="140">
        <v>2667.62</v>
      </c>
      <c r="O22" s="140">
        <v>3033.99</v>
      </c>
      <c r="P22" s="35"/>
    </row>
    <row r="23" spans="1:16" ht="13.5" customHeight="1">
      <c r="B23" s="26" t="str">
        <f t="shared" si="8"/>
        <v xml:space="preserve">POLA Orbis Holdings Inc. (TSE:4927) </v>
      </c>
      <c r="C23" s="26" t="str">
        <f t="shared" si="8"/>
        <v>TSE:4927</v>
      </c>
      <c r="D23" s="56" t="str">
        <f t="shared" si="8"/>
        <v>ﾎﾟｰﾗ･ｵﾙﾋﾞｽ</v>
      </c>
      <c r="E23" s="140">
        <v>1708.38</v>
      </c>
      <c r="F23" s="140">
        <v>1623.32</v>
      </c>
      <c r="G23" s="140">
        <v>1652.53</v>
      </c>
      <c r="H23" s="140">
        <v>1666.57</v>
      </c>
      <c r="I23" s="140">
        <v>1808.73</v>
      </c>
      <c r="J23" s="140">
        <v>1913.55</v>
      </c>
      <c r="K23" s="140">
        <v>1980.94</v>
      </c>
      <c r="L23" s="140">
        <v>2147.88</v>
      </c>
      <c r="M23" s="140">
        <v>2184.8200000000002</v>
      </c>
      <c r="N23" s="140">
        <v>2443.35</v>
      </c>
      <c r="O23" s="140">
        <v>2485.7399999999998</v>
      </c>
      <c r="P23" s="35"/>
    </row>
    <row r="24" spans="1:16" ht="13.5" customHeight="1">
      <c r="B24" s="26" t="str">
        <f t="shared" si="8"/>
        <v xml:space="preserve">Lion Corporation (TSE:4912) </v>
      </c>
      <c r="C24" s="26" t="str">
        <f t="shared" si="8"/>
        <v>TSE:4912</v>
      </c>
      <c r="D24" s="56" t="str">
        <f t="shared" si="8"/>
        <v>ﾗｲｵﾝ</v>
      </c>
      <c r="E24" s="140">
        <v>3382.36</v>
      </c>
      <c r="F24" s="140">
        <v>3219.47</v>
      </c>
      <c r="G24" s="140">
        <v>3311</v>
      </c>
      <c r="H24" s="140">
        <v>3275</v>
      </c>
      <c r="I24" s="140">
        <v>3351.71</v>
      </c>
      <c r="J24" s="140">
        <v>3520.05</v>
      </c>
      <c r="K24" s="140">
        <v>3673.96</v>
      </c>
      <c r="L24" s="140">
        <v>3786.59</v>
      </c>
      <c r="M24" s="140">
        <v>3956.06</v>
      </c>
      <c r="N24" s="140">
        <v>4104.84</v>
      </c>
      <c r="O24" s="140">
        <v>3494.03</v>
      </c>
      <c r="P24" s="35"/>
    </row>
    <row r="25" spans="1:16" ht="13.5" customHeight="1">
      <c r="B25" s="26" t="str">
        <f t="shared" si="8"/>
        <v xml:space="preserve">Kobayashi Pharmaceutical Co., Ltd. (TSE:4967)   </v>
      </c>
      <c r="C25" s="26" t="str">
        <f t="shared" si="8"/>
        <v>TSE:4967</v>
      </c>
      <c r="D25" s="56" t="str">
        <f t="shared" si="8"/>
        <v>小林製薬</v>
      </c>
      <c r="E25" s="140">
        <v>2288.2600000000002</v>
      </c>
      <c r="F25" s="140">
        <v>1256.93</v>
      </c>
      <c r="G25" s="140">
        <v>1291.8399999999999</v>
      </c>
      <c r="H25" s="140">
        <v>1308.24</v>
      </c>
      <c r="I25" s="140">
        <v>1311.66</v>
      </c>
      <c r="J25" s="140">
        <v>1215.32</v>
      </c>
      <c r="K25" s="140">
        <v>1272.93</v>
      </c>
      <c r="L25" s="140">
        <v>1283.44</v>
      </c>
      <c r="M25" s="140">
        <v>1526.54</v>
      </c>
      <c r="N25" s="140">
        <v>1567.61</v>
      </c>
      <c r="O25" s="140">
        <v>1674.79</v>
      </c>
      <c r="P25" s="35"/>
    </row>
    <row r="26" spans="1:16" ht="13.5" customHeight="1">
      <c r="B26" s="26" t="str">
        <f t="shared" si="8"/>
        <v xml:space="preserve">The Procter &amp; Gamble Company (NYSE:PG) </v>
      </c>
      <c r="C26" s="26" t="str">
        <f t="shared" si="8"/>
        <v>NYSE:PG</v>
      </c>
      <c r="D26" s="30" t="str">
        <f t="shared" si="8"/>
        <v>P&amp;G</v>
      </c>
      <c r="E26" s="140">
        <v>84135.268349999998</v>
      </c>
      <c r="F26" s="140">
        <v>73875.495500000005</v>
      </c>
      <c r="G26" s="140">
        <v>68673.943450000006</v>
      </c>
      <c r="H26" s="140">
        <v>65406.320800000001</v>
      </c>
      <c r="I26" s="140">
        <v>65547.395799999998</v>
      </c>
      <c r="J26" s="140">
        <v>79511.124200000006</v>
      </c>
      <c r="K26" s="140">
        <v>75357.052849999993</v>
      </c>
      <c r="L26" s="140">
        <v>86526.027000000002</v>
      </c>
      <c r="M26" s="140">
        <v>67058.808050000007</v>
      </c>
      <c r="N26" s="140">
        <v>73082.904299999995</v>
      </c>
      <c r="O26" s="140">
        <v>74076.588799999998</v>
      </c>
      <c r="P26" s="35"/>
    </row>
    <row r="27" spans="1:16" ht="13.5" customHeight="1">
      <c r="B27" s="26" t="str">
        <f t="shared" si="8"/>
        <v>Unilever N.V. (ENXTAM:UNA)</v>
      </c>
      <c r="C27" s="26" t="str">
        <f t="shared" si="8"/>
        <v>ENXTAM:UNA</v>
      </c>
      <c r="D27" s="30" t="str">
        <f t="shared" si="8"/>
        <v>Unilever</v>
      </c>
      <c r="E27" s="140">
        <v>51338.193195599997</v>
      </c>
      <c r="F27" s="140">
        <v>53126.821268799999</v>
      </c>
      <c r="G27" s="140">
        <v>48155.5128501</v>
      </c>
      <c r="H27" s="140">
        <v>46445.871779699999</v>
      </c>
      <c r="I27" s="140">
        <v>58530.811260000002</v>
      </c>
      <c r="J27" s="140">
        <v>72108.442470399998</v>
      </c>
      <c r="K27" s="140">
        <v>70239.968286799995</v>
      </c>
      <c r="L27" s="140">
        <v>69544.332337900007</v>
      </c>
      <c r="M27" s="140">
        <v>64966.143249399996</v>
      </c>
      <c r="N27" s="140">
        <v>72648.763508799995</v>
      </c>
      <c r="O27" s="140">
        <v>64042.708151899998</v>
      </c>
      <c r="P27" s="35"/>
    </row>
    <row r="28" spans="1:16" ht="13.5" customHeight="1">
      <c r="B28" s="26" t="str">
        <f t="shared" si="8"/>
        <v xml:space="preserve">L'Oréal S.A. (ENXTPA:OR) </v>
      </c>
      <c r="C28" s="26" t="str">
        <f t="shared" si="8"/>
        <v>ENXTPA:OR</v>
      </c>
      <c r="D28" s="30" t="str">
        <f t="shared" si="8"/>
        <v>L'Oréal</v>
      </c>
      <c r="E28" s="140">
        <v>22223.5352121</v>
      </c>
      <c r="F28" s="140">
        <v>23309.7380233</v>
      </c>
      <c r="G28" s="140">
        <v>21210.750698600001</v>
      </c>
      <c r="H28" s="140">
        <v>20333.8501345</v>
      </c>
      <c r="I28" s="140">
        <v>24676.8199355</v>
      </c>
      <c r="J28" s="140">
        <v>32036.901879699999</v>
      </c>
      <c r="K28" s="140">
        <v>32675.013738500002</v>
      </c>
      <c r="L28" s="140">
        <v>31709.823948000001</v>
      </c>
      <c r="M28" s="140">
        <v>30708.096959800001</v>
      </c>
      <c r="N28" s="140">
        <v>35196.679268799999</v>
      </c>
      <c r="O28" s="140">
        <v>33838.296782600002</v>
      </c>
      <c r="P28" s="35"/>
    </row>
    <row r="29" spans="1:16" ht="13.5" customHeight="1">
      <c r="B29" s="26" t="str">
        <f t="shared" si="8"/>
        <v xml:space="preserve">The Estée Lauder Companies Inc. (NYSE:EL)   </v>
      </c>
      <c r="C29" s="26" t="str">
        <f t="shared" si="8"/>
        <v>NYSE:EL</v>
      </c>
      <c r="D29" s="30" t="str">
        <f t="shared" si="8"/>
        <v>Estée Lauder</v>
      </c>
      <c r="E29" s="140">
        <v>8397.7097400000002</v>
      </c>
      <c r="F29" s="140">
        <v>7054.6503499999999</v>
      </c>
      <c r="G29" s="140">
        <v>6902.0115299999998</v>
      </c>
      <c r="H29" s="140">
        <v>7104.8244999999997</v>
      </c>
      <c r="I29" s="140">
        <v>7764.0804799999996</v>
      </c>
      <c r="J29" s="140">
        <v>10104.828165000001</v>
      </c>
      <c r="K29" s="140">
        <v>11109.74908</v>
      </c>
      <c r="L29" s="140">
        <v>13183.94</v>
      </c>
      <c r="M29" s="140">
        <v>11565.510899999999</v>
      </c>
      <c r="N29" s="140">
        <v>13282.490400000001</v>
      </c>
      <c r="O29" s="140">
        <v>15166.2372</v>
      </c>
      <c r="P29" s="35"/>
    </row>
    <row r="30" spans="1:16" ht="13.5" customHeight="1">
      <c r="B30" s="26" t="str">
        <f t="shared" si="8"/>
        <v xml:space="preserve">Colgate‑Palmolive Company (NYSE:CL) </v>
      </c>
      <c r="C30" s="26" t="str">
        <f t="shared" si="8"/>
        <v>NYSE:CL</v>
      </c>
      <c r="D30" s="30" t="str">
        <f t="shared" si="8"/>
        <v>Colgate‑Palmolive</v>
      </c>
      <c r="E30" s="140">
        <v>13898.9445</v>
      </c>
      <c r="F30" s="140">
        <v>14267.13795</v>
      </c>
      <c r="G30" s="140">
        <v>12627.8514</v>
      </c>
      <c r="H30" s="140">
        <v>12875.1396</v>
      </c>
      <c r="I30" s="140">
        <v>14777.670749999999</v>
      </c>
      <c r="J30" s="140">
        <v>18317.13</v>
      </c>
      <c r="K30" s="140">
        <v>20698.709849999999</v>
      </c>
      <c r="L30" s="140">
        <v>19272.867999999999</v>
      </c>
      <c r="M30" s="140">
        <v>17740.162499999999</v>
      </c>
      <c r="N30" s="140">
        <v>17406.6129</v>
      </c>
      <c r="O30" s="140">
        <v>17054.099600000001</v>
      </c>
      <c r="P30" s="35"/>
    </row>
    <row r="32" spans="1:16" ht="13.5" customHeight="1">
      <c r="A32" s="26" t="s">
        <v>235</v>
      </c>
      <c r="E32" s="144" t="str">
        <f t="shared" ref="E32:N32" si="9">E17</f>
        <v>FY2008</v>
      </c>
      <c r="F32" s="144" t="str">
        <f t="shared" si="9"/>
        <v>FY2009</v>
      </c>
      <c r="G32" s="144" t="str">
        <f t="shared" si="9"/>
        <v>FY2010</v>
      </c>
      <c r="H32" s="144" t="str">
        <f t="shared" si="9"/>
        <v>FY2011</v>
      </c>
      <c r="I32" s="144" t="str">
        <f t="shared" si="9"/>
        <v>FY2012</v>
      </c>
      <c r="J32" s="144" t="str">
        <f t="shared" si="9"/>
        <v>FY2013</v>
      </c>
      <c r="K32" s="144" t="str">
        <f t="shared" si="9"/>
        <v>FY2014</v>
      </c>
      <c r="L32" s="144" t="str">
        <f t="shared" si="9"/>
        <v>FY2015</v>
      </c>
      <c r="M32" s="144" t="str">
        <f t="shared" si="9"/>
        <v>FY2016</v>
      </c>
      <c r="N32" s="144" t="str">
        <f t="shared" si="9"/>
        <v>FY2017</v>
      </c>
      <c r="O32" s="144" t="str">
        <f>O17</f>
        <v>FY2018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Kao Corporation (TSE:4452) </v>
      </c>
      <c r="C34" s="26" t="str">
        <f t="shared" si="11"/>
        <v>TSE:4452</v>
      </c>
      <c r="D34" s="56" t="str">
        <f t="shared" si="11"/>
        <v>花王</v>
      </c>
      <c r="E34" s="140">
        <v>2096.9699999999998</v>
      </c>
      <c r="F34" s="140">
        <v>1842.63</v>
      </c>
      <c r="G34" s="140">
        <v>1788.1</v>
      </c>
      <c r="H34" s="140">
        <v>1859.73</v>
      </c>
      <c r="I34" s="140">
        <v>1963.73</v>
      </c>
      <c r="J34" s="140">
        <v>2019.53</v>
      </c>
      <c r="K34" s="140">
        <v>2129.3000000000002</v>
      </c>
      <c r="L34" s="140">
        <v>2380.0300000000002</v>
      </c>
      <c r="M34" s="140">
        <v>2423.89</v>
      </c>
      <c r="N34" s="140">
        <v>2630.28</v>
      </c>
      <c r="O34" s="140">
        <v>2746.5</v>
      </c>
      <c r="P34" s="35"/>
    </row>
    <row r="35" spans="1:16" ht="13.5" customHeight="1">
      <c r="B35" s="26" t="str">
        <f t="shared" si="11"/>
        <v xml:space="preserve">Unicharm Corporation (TSE:8113) </v>
      </c>
      <c r="C35" s="26" t="str">
        <f t="shared" si="11"/>
        <v>TSE:8113</v>
      </c>
      <c r="D35" s="56" t="str">
        <f t="shared" si="11"/>
        <v>ﾕﾆ･ﾁｬｰﾑ</v>
      </c>
      <c r="E35" s="140">
        <v>487.54</v>
      </c>
      <c r="F35" s="140">
        <v>519.99</v>
      </c>
      <c r="G35" s="140">
        <v>606.35</v>
      </c>
      <c r="H35" s="140">
        <v>648.46</v>
      </c>
      <c r="I35" s="140">
        <v>690.57</v>
      </c>
      <c r="J35" s="140">
        <v>805.42</v>
      </c>
      <c r="K35" s="140">
        <v>1140.1330482999999</v>
      </c>
      <c r="L35" s="140">
        <v>1119.19</v>
      </c>
      <c r="M35" s="140">
        <v>1067.1400000000001</v>
      </c>
      <c r="N35" s="140">
        <v>1161.8399999999999</v>
      </c>
      <c r="O35" s="140">
        <v>1253.03</v>
      </c>
      <c r="P35" s="35"/>
    </row>
    <row r="36" spans="1:16" ht="13.5" customHeight="1">
      <c r="B36" s="26" t="str">
        <f t="shared" si="11"/>
        <v xml:space="preserve">Shiseido Company, Limited (TSE:4911) </v>
      </c>
      <c r="C36" s="26" t="str">
        <f t="shared" si="11"/>
        <v>TSE:4911</v>
      </c>
      <c r="D36" s="56" t="str">
        <f t="shared" si="11"/>
        <v>資生堂</v>
      </c>
      <c r="E36" s="140">
        <v>913.16</v>
      </c>
      <c r="F36" s="140">
        <v>797.65</v>
      </c>
      <c r="G36" s="140">
        <v>777.41</v>
      </c>
      <c r="H36" s="140">
        <v>791.73</v>
      </c>
      <c r="I36" s="140">
        <v>753.37</v>
      </c>
      <c r="J36" s="140">
        <v>635.83000000000004</v>
      </c>
      <c r="K36" s="140">
        <v>878.35</v>
      </c>
      <c r="L36" s="140">
        <v>957.08987690000004</v>
      </c>
      <c r="M36" s="140">
        <v>761.77</v>
      </c>
      <c r="N36" s="140">
        <v>1242.8599999999999</v>
      </c>
      <c r="O36" s="140">
        <v>1521.97</v>
      </c>
      <c r="P36" s="35"/>
    </row>
    <row r="37" spans="1:16" ht="13.5" customHeight="1">
      <c r="B37" s="26" t="str">
        <f t="shared" si="11"/>
        <v xml:space="preserve">KOSÉ Corporation (TSE:4922) </v>
      </c>
      <c r="C37" s="26" t="str">
        <f t="shared" si="11"/>
        <v>TSE:4922</v>
      </c>
      <c r="D37" s="56" t="str">
        <f t="shared" si="11"/>
        <v>ｺｰｾｰ</v>
      </c>
      <c r="E37" s="140">
        <v>204.77</v>
      </c>
      <c r="F37" s="140">
        <v>179.01</v>
      </c>
      <c r="G37" s="140">
        <v>160.63999999999999</v>
      </c>
      <c r="H37" s="140">
        <v>190.01</v>
      </c>
      <c r="I37" s="140">
        <v>163.1</v>
      </c>
      <c r="J37" s="140">
        <v>164.72</v>
      </c>
      <c r="K37" s="140">
        <v>236.14</v>
      </c>
      <c r="L37" s="140">
        <v>285.10000000000002</v>
      </c>
      <c r="M37" s="140">
        <v>412.38</v>
      </c>
      <c r="N37" s="140">
        <v>457.54</v>
      </c>
      <c r="O37" s="140">
        <v>562.02</v>
      </c>
      <c r="P37" s="35"/>
    </row>
    <row r="38" spans="1:16" ht="13.5" customHeight="1">
      <c r="B38" s="26" t="str">
        <f t="shared" si="11"/>
        <v xml:space="preserve">POLA Orbis Holdings Inc. (TSE:4927) </v>
      </c>
      <c r="C38" s="26" t="str">
        <f t="shared" si="11"/>
        <v>TSE:4927</v>
      </c>
      <c r="D38" s="56" t="str">
        <f t="shared" si="11"/>
        <v>ﾎﾟｰﾗ･ｵﾙﾋﾞｽ</v>
      </c>
      <c r="E38" s="140">
        <v>151.46</v>
      </c>
      <c r="F38" s="140">
        <v>146.75</v>
      </c>
      <c r="G38" s="140">
        <v>173.74</v>
      </c>
      <c r="H38" s="140">
        <v>183.04</v>
      </c>
      <c r="I38" s="140">
        <v>208.15</v>
      </c>
      <c r="J38" s="140">
        <v>237.83</v>
      </c>
      <c r="K38" s="140">
        <v>255.31</v>
      </c>
      <c r="L38" s="140">
        <v>298.04000000000002</v>
      </c>
      <c r="M38" s="140">
        <v>343.75</v>
      </c>
      <c r="N38" s="140">
        <v>454.93</v>
      </c>
      <c r="O38" s="140">
        <v>466.3</v>
      </c>
      <c r="P38" s="35"/>
    </row>
    <row r="39" spans="1:16" ht="13.5" customHeight="1">
      <c r="B39" s="26" t="str">
        <f t="shared" si="11"/>
        <v xml:space="preserve">Lion Corporation (TSE:4912) </v>
      </c>
      <c r="C39" s="26" t="str">
        <f t="shared" si="11"/>
        <v>TSE:4912</v>
      </c>
      <c r="D39" s="56" t="str">
        <f t="shared" si="11"/>
        <v>ﾗｲｵﾝ</v>
      </c>
      <c r="E39" s="140">
        <v>215.86</v>
      </c>
      <c r="F39" s="140">
        <v>225.14</v>
      </c>
      <c r="G39" s="140">
        <v>229.1</v>
      </c>
      <c r="H39" s="140">
        <v>231.99</v>
      </c>
      <c r="I39" s="140">
        <v>190.47</v>
      </c>
      <c r="J39" s="140">
        <v>220.47</v>
      </c>
      <c r="K39" s="140">
        <v>227.08</v>
      </c>
      <c r="L39" s="140">
        <v>275.42</v>
      </c>
      <c r="M39" s="140">
        <v>347.47</v>
      </c>
      <c r="N39" s="140">
        <v>365.93</v>
      </c>
      <c r="O39" s="140">
        <v>377.48</v>
      </c>
      <c r="P39" s="35"/>
    </row>
    <row r="40" spans="1:16" ht="13.5" customHeight="1">
      <c r="B40" s="26" t="str">
        <f t="shared" si="11"/>
        <v xml:space="preserve">Kobayashi Pharmaceutical Co., Ltd. (TSE:4967)   </v>
      </c>
      <c r="C40" s="26" t="str">
        <f t="shared" si="11"/>
        <v>TSE:4967</v>
      </c>
      <c r="D40" s="56" t="str">
        <f t="shared" si="11"/>
        <v>小林製薬</v>
      </c>
      <c r="E40" s="140">
        <v>223.16</v>
      </c>
      <c r="F40" s="140">
        <v>200.21</v>
      </c>
      <c r="G40" s="140">
        <v>212.32</v>
      </c>
      <c r="H40" s="140">
        <v>227.75</v>
      </c>
      <c r="I40" s="140">
        <v>225.29</v>
      </c>
      <c r="J40" s="140">
        <v>198.74</v>
      </c>
      <c r="K40" s="140">
        <v>212.19</v>
      </c>
      <c r="L40" s="140">
        <v>210.13</v>
      </c>
      <c r="M40" s="140">
        <v>224.08999130000001</v>
      </c>
      <c r="N40" s="140">
        <v>263.27999999999997</v>
      </c>
      <c r="O40" s="140">
        <v>295.94</v>
      </c>
      <c r="P40" s="35"/>
    </row>
    <row r="41" spans="1:16" ht="13.5" customHeight="1">
      <c r="B41" s="26" t="str">
        <f t="shared" si="11"/>
        <v xml:space="preserve">The Procter &amp; Gamble Company (NYSE:PG) </v>
      </c>
      <c r="C41" s="26" t="str">
        <f t="shared" si="11"/>
        <v>NYSE:PG</v>
      </c>
      <c r="D41" s="30" t="str">
        <f t="shared" si="11"/>
        <v>P&amp;G</v>
      </c>
      <c r="E41" s="140">
        <v>20323.374749999999</v>
      </c>
      <c r="F41" s="140">
        <v>17777.741999999998</v>
      </c>
      <c r="G41" s="140">
        <v>16679.993999999999</v>
      </c>
      <c r="H41" s="140">
        <v>14784.647849999999</v>
      </c>
      <c r="I41" s="140">
        <v>14239.529500000001</v>
      </c>
      <c r="J41" s="140">
        <v>16977.84215</v>
      </c>
      <c r="K41" s="140">
        <v>17270.105350000002</v>
      </c>
      <c r="L41" s="140">
        <v>19826.053</v>
      </c>
      <c r="M41" s="140">
        <v>16977.537400000001</v>
      </c>
      <c r="N41" s="140">
        <v>19664.241750000001</v>
      </c>
      <c r="O41" s="140">
        <v>19524.466</v>
      </c>
      <c r="P41" s="35"/>
    </row>
    <row r="42" spans="1:16" ht="13.5" customHeight="1">
      <c r="B42" s="26" t="str">
        <f t="shared" si="11"/>
        <v>Unilever N.V. (ENXTAM:UNA)</v>
      </c>
      <c r="C42" s="26" t="str">
        <f t="shared" si="11"/>
        <v>ENXTAM:UNA</v>
      </c>
      <c r="D42" s="30" t="str">
        <f t="shared" si="11"/>
        <v>Unilever</v>
      </c>
      <c r="E42" s="140">
        <v>7757.1689395000003</v>
      </c>
      <c r="F42" s="140">
        <v>7837.6836239000004</v>
      </c>
      <c r="G42" s="140">
        <v>7998.7196799000003</v>
      </c>
      <c r="H42" s="140">
        <v>7350.6561875999996</v>
      </c>
      <c r="I42" s="140">
        <v>9158.6966181000007</v>
      </c>
      <c r="J42" s="140">
        <v>12359.089031199999</v>
      </c>
      <c r="K42" s="140">
        <v>13070.2955275</v>
      </c>
      <c r="L42" s="140">
        <v>11441.0295955</v>
      </c>
      <c r="M42" s="140">
        <v>11302.8000634</v>
      </c>
      <c r="N42" s="140">
        <v>13491.043768</v>
      </c>
      <c r="O42" s="140">
        <v>17536.310968599999</v>
      </c>
      <c r="P42" s="35"/>
    </row>
    <row r="43" spans="1:16" ht="13.5" customHeight="1">
      <c r="B43" s="26" t="str">
        <f t="shared" si="11"/>
        <v xml:space="preserve">L'Oréal S.A. (ENXTPA:OR) </v>
      </c>
      <c r="C43" s="26" t="str">
        <f t="shared" si="11"/>
        <v>ENXTPA:OR</v>
      </c>
      <c r="D43" s="30" t="str">
        <f t="shared" si="11"/>
        <v>L'Oréal</v>
      </c>
      <c r="E43" s="140">
        <v>4346.3203463999998</v>
      </c>
      <c r="F43" s="140">
        <v>4551.3262045000001</v>
      </c>
      <c r="G43" s="140">
        <v>4161.0314592000004</v>
      </c>
      <c r="H43" s="140">
        <v>4032.9654046000001</v>
      </c>
      <c r="I43" s="140">
        <v>4845.8639857999997</v>
      </c>
      <c r="J43" s="140">
        <v>6462.4930799000003</v>
      </c>
      <c r="K43" s="140">
        <v>6720.9133087</v>
      </c>
      <c r="L43" s="140">
        <v>6817.3601955000004</v>
      </c>
      <c r="M43" s="140">
        <v>6742.8578592000003</v>
      </c>
      <c r="N43" s="140">
        <v>7854.6953169999997</v>
      </c>
      <c r="O43" s="140">
        <v>7387.4850411999996</v>
      </c>
      <c r="P43" s="35"/>
    </row>
    <row r="44" spans="1:16" ht="13.5" customHeight="1">
      <c r="B44" s="26" t="str">
        <f t="shared" si="11"/>
        <v xml:space="preserve">The Estée Lauder Companies Inc. (NYSE:EL)   </v>
      </c>
      <c r="C44" s="26" t="str">
        <f t="shared" si="11"/>
        <v>NYSE:EL</v>
      </c>
      <c r="D44" s="30" t="str">
        <f t="shared" si="11"/>
        <v>Estée Lauder</v>
      </c>
      <c r="E44" s="140">
        <v>1142.01549</v>
      </c>
      <c r="F44" s="140">
        <v>788.99807499999997</v>
      </c>
      <c r="G44" s="140">
        <v>1036.74485</v>
      </c>
      <c r="H44" s="140">
        <v>1190.8040699999999</v>
      </c>
      <c r="I44" s="140">
        <v>1351.0567900000001</v>
      </c>
      <c r="J44" s="140">
        <v>1881.387465</v>
      </c>
      <c r="K44" s="140">
        <v>2237.6895049999998</v>
      </c>
      <c r="L44" s="140">
        <v>2464.3449999999998</v>
      </c>
      <c r="M44" s="140">
        <v>2224.3737000000001</v>
      </c>
      <c r="N44" s="140">
        <v>2664.5862000000002</v>
      </c>
      <c r="O44" s="140">
        <v>3091.3276000000001</v>
      </c>
      <c r="P44" s="35"/>
    </row>
    <row r="45" spans="1:16" ht="13.5" customHeight="1">
      <c r="B45" s="26" t="str">
        <f t="shared" si="11"/>
        <v xml:space="preserve">Colgate‑Palmolive Company (NYSE:CL) </v>
      </c>
      <c r="C45" s="26" t="str">
        <f t="shared" si="11"/>
        <v>NYSE:CL</v>
      </c>
      <c r="D45" s="30" t="str">
        <f t="shared" si="11"/>
        <v>Colgate‑Palmolive</v>
      </c>
      <c r="E45" s="140">
        <v>3294.7660999999998</v>
      </c>
      <c r="F45" s="140">
        <v>3722.4691499999999</v>
      </c>
      <c r="G45" s="140">
        <v>3376.8386999999998</v>
      </c>
      <c r="H45" s="140">
        <v>3296.8789999999999</v>
      </c>
      <c r="I45" s="140">
        <v>3820.4841500000002</v>
      </c>
      <c r="J45" s="140">
        <v>4793.7884999999997</v>
      </c>
      <c r="K45" s="140">
        <v>5497.8514500000001</v>
      </c>
      <c r="L45" s="140">
        <v>5280.3860000000004</v>
      </c>
      <c r="M45" s="140">
        <v>5158.0150000000003</v>
      </c>
      <c r="N45" s="140">
        <v>4939.04475</v>
      </c>
      <c r="O45" s="140">
        <v>4683.7333500000004</v>
      </c>
      <c r="P45" s="35"/>
    </row>
    <row r="47" spans="1:16" ht="13.5" customHeight="1">
      <c r="A47" s="26" t="s">
        <v>234</v>
      </c>
      <c r="E47" s="144" t="str">
        <f t="shared" ref="E47:N47" si="12">E32</f>
        <v>FY2008</v>
      </c>
      <c r="F47" s="144" t="str">
        <f t="shared" si="12"/>
        <v>FY2009</v>
      </c>
      <c r="G47" s="144" t="str">
        <f t="shared" si="12"/>
        <v>FY2010</v>
      </c>
      <c r="H47" s="144" t="str">
        <f t="shared" si="12"/>
        <v>FY2011</v>
      </c>
      <c r="I47" s="144" t="str">
        <f t="shared" si="12"/>
        <v>FY2012</v>
      </c>
      <c r="J47" s="144" t="str">
        <f t="shared" si="12"/>
        <v>FY2013</v>
      </c>
      <c r="K47" s="144" t="str">
        <f t="shared" si="12"/>
        <v>FY2014</v>
      </c>
      <c r="L47" s="144" t="str">
        <f t="shared" si="12"/>
        <v>FY2015</v>
      </c>
      <c r="M47" s="144" t="str">
        <f t="shared" si="12"/>
        <v>FY2016</v>
      </c>
      <c r="N47" s="144" t="str">
        <f t="shared" si="12"/>
        <v>FY2017</v>
      </c>
      <c r="O47" s="144" t="str">
        <f>O32</f>
        <v>FY2018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Kao Corporation (TSE:4452) </v>
      </c>
      <c r="C49" s="26" t="str">
        <f t="shared" si="14"/>
        <v>TSE:4452</v>
      </c>
      <c r="D49" s="56" t="str">
        <f t="shared" si="14"/>
        <v>花王</v>
      </c>
      <c r="E49" s="140">
        <v>12326.01</v>
      </c>
      <c r="F49" s="140">
        <v>11196.76</v>
      </c>
      <c r="G49" s="140">
        <v>10657.51</v>
      </c>
      <c r="H49" s="140">
        <v>10227.99</v>
      </c>
      <c r="I49" s="140">
        <v>10303.469999999999</v>
      </c>
      <c r="J49" s="140">
        <v>11332.76</v>
      </c>
      <c r="K49" s="140">
        <v>11982.33</v>
      </c>
      <c r="L49" s="140">
        <v>12818.69</v>
      </c>
      <c r="M49" s="140">
        <v>13383.09</v>
      </c>
      <c r="N49" s="140">
        <v>14273.75</v>
      </c>
      <c r="O49" s="140">
        <v>14609.86</v>
      </c>
      <c r="P49" s="35"/>
    </row>
    <row r="50" spans="1:16" ht="13.5" customHeight="1">
      <c r="B50" s="26" t="str">
        <f t="shared" si="14"/>
        <v xml:space="preserve">Unicharm Corporation (TSE:8113) </v>
      </c>
      <c r="C50" s="26" t="str">
        <f t="shared" si="14"/>
        <v>TSE:8113</v>
      </c>
      <c r="D50" s="56" t="str">
        <f t="shared" si="14"/>
        <v>ﾕﾆ･ﾁｬｰﾑ</v>
      </c>
      <c r="E50" s="140">
        <v>2754.35</v>
      </c>
      <c r="F50" s="140">
        <v>2783.13</v>
      </c>
      <c r="G50" s="140">
        <v>3077.73</v>
      </c>
      <c r="H50" s="140">
        <v>4440.16</v>
      </c>
      <c r="I50" s="140">
        <v>4724.97</v>
      </c>
      <c r="J50" s="140">
        <v>5350.55</v>
      </c>
      <c r="K50" s="140">
        <v>6991.08</v>
      </c>
      <c r="L50" s="140">
        <v>7026.01</v>
      </c>
      <c r="M50" s="140">
        <v>6685.92</v>
      </c>
      <c r="N50" s="140">
        <v>7366.44</v>
      </c>
      <c r="O50" s="140">
        <v>7954.83</v>
      </c>
      <c r="P50" s="35"/>
    </row>
    <row r="51" spans="1:16" ht="13.5" customHeight="1">
      <c r="B51" s="26" t="str">
        <f t="shared" si="14"/>
        <v xml:space="preserve">Shiseido Company, Limited (TSE:4911) </v>
      </c>
      <c r="C51" s="26" t="str">
        <f t="shared" si="14"/>
        <v>TSE:4911</v>
      </c>
      <c r="D51" s="56" t="str">
        <f t="shared" si="14"/>
        <v>資生堂</v>
      </c>
      <c r="E51" s="140">
        <v>6758.64</v>
      </c>
      <c r="F51" s="140">
        <v>6065.68</v>
      </c>
      <c r="G51" s="140">
        <v>7754.45</v>
      </c>
      <c r="H51" s="140">
        <v>7401.84</v>
      </c>
      <c r="I51" s="140">
        <v>7207.07</v>
      </c>
      <c r="J51" s="140">
        <v>7155.93</v>
      </c>
      <c r="K51" s="140">
        <v>8013.47</v>
      </c>
      <c r="L51" s="140">
        <v>8085.47</v>
      </c>
      <c r="M51" s="140">
        <v>9460.07</v>
      </c>
      <c r="N51" s="140">
        <v>9494.25</v>
      </c>
      <c r="O51" s="140">
        <v>10096.18</v>
      </c>
      <c r="P51" s="35"/>
    </row>
    <row r="52" spans="1:16" ht="13.5" customHeight="1">
      <c r="B52" s="26" t="str">
        <f t="shared" si="14"/>
        <v xml:space="preserve">KOSÉ Corporation (TSE:4922) </v>
      </c>
      <c r="C52" s="26" t="str">
        <f t="shared" si="14"/>
        <v>TSE:4922</v>
      </c>
      <c r="D52" s="56" t="str">
        <f t="shared" si="14"/>
        <v>ｺｰｾｰ</v>
      </c>
      <c r="E52" s="140">
        <v>1721.28</v>
      </c>
      <c r="F52" s="140">
        <v>1669.2</v>
      </c>
      <c r="G52" s="140">
        <v>1673.95</v>
      </c>
      <c r="H52" s="140">
        <v>1692.62</v>
      </c>
      <c r="I52" s="140">
        <v>1693.16</v>
      </c>
      <c r="J52" s="140">
        <v>1730.14</v>
      </c>
      <c r="K52" s="140">
        <v>1862.74</v>
      </c>
      <c r="L52" s="140">
        <v>2050.06</v>
      </c>
      <c r="M52" s="140">
        <v>2332.75</v>
      </c>
      <c r="N52" s="140">
        <v>2471.91</v>
      </c>
      <c r="O52" s="140">
        <v>2715.45</v>
      </c>
      <c r="P52" s="35"/>
    </row>
    <row r="53" spans="1:16" ht="13.5" customHeight="1">
      <c r="B53" s="26" t="str">
        <f t="shared" si="14"/>
        <v xml:space="preserve">POLA Orbis Holdings Inc. (TSE:4927) </v>
      </c>
      <c r="C53" s="26" t="str">
        <f t="shared" si="14"/>
        <v>TSE:4927</v>
      </c>
      <c r="D53" s="56" t="str">
        <f t="shared" si="14"/>
        <v>ﾎﾟｰﾗ･ｵﾙﾋﾞｽ</v>
      </c>
      <c r="E53" s="140">
        <v>1806.64</v>
      </c>
      <c r="F53" s="140">
        <v>1819.09</v>
      </c>
      <c r="G53" s="140">
        <v>1877.71</v>
      </c>
      <c r="H53" s="140">
        <v>1930.27</v>
      </c>
      <c r="I53" s="140">
        <v>2091.4</v>
      </c>
      <c r="J53" s="140">
        <v>2180.0500000000002</v>
      </c>
      <c r="K53" s="140">
        <v>2245.36</v>
      </c>
      <c r="L53" s="140">
        <v>2357.34</v>
      </c>
      <c r="M53" s="140">
        <v>2288.4499999999998</v>
      </c>
      <c r="N53" s="140">
        <v>2525.67</v>
      </c>
      <c r="O53" s="140">
        <v>2445.96</v>
      </c>
      <c r="P53" s="35"/>
    </row>
    <row r="54" spans="1:16" ht="13.5" customHeight="1">
      <c r="B54" s="26" t="str">
        <f t="shared" si="14"/>
        <v xml:space="preserve">Lion Corporation (TSE:4912) </v>
      </c>
      <c r="C54" s="26" t="str">
        <f t="shared" si="14"/>
        <v>TSE:4912</v>
      </c>
      <c r="D54" s="56" t="str">
        <f t="shared" si="14"/>
        <v>ﾗｲｵﾝ</v>
      </c>
      <c r="E54" s="140">
        <v>2674.38</v>
      </c>
      <c r="F54" s="140">
        <v>2562.1999999999998</v>
      </c>
      <c r="G54" s="140">
        <v>2609.39</v>
      </c>
      <c r="H54" s="140">
        <v>2492.7199999999998</v>
      </c>
      <c r="I54" s="140">
        <v>2575.9499999999998</v>
      </c>
      <c r="J54" s="140">
        <v>2820.98</v>
      </c>
      <c r="K54" s="140">
        <v>2833.52</v>
      </c>
      <c r="L54" s="140">
        <v>2824.34</v>
      </c>
      <c r="M54" s="140">
        <v>2985.1</v>
      </c>
      <c r="N54" s="140">
        <v>3317.51</v>
      </c>
      <c r="O54" s="140">
        <v>3553.65</v>
      </c>
      <c r="P54" s="35"/>
    </row>
    <row r="55" spans="1:16" ht="13.5" customHeight="1">
      <c r="B55" s="26" t="str">
        <f t="shared" si="14"/>
        <v xml:space="preserve">Kobayashi Pharmaceutical Co., Ltd. (TSE:4967)   </v>
      </c>
      <c r="C55" s="26" t="str">
        <f t="shared" si="14"/>
        <v>TSE:4967</v>
      </c>
      <c r="D55" s="56" t="str">
        <f t="shared" si="14"/>
        <v>小林製薬</v>
      </c>
      <c r="E55" s="140">
        <v>1224.0899999999999</v>
      </c>
      <c r="F55" s="140">
        <v>1252.0999999999999</v>
      </c>
      <c r="G55" s="140">
        <v>1319.72</v>
      </c>
      <c r="H55" s="140">
        <v>1343.56</v>
      </c>
      <c r="I55" s="140">
        <v>1478.9</v>
      </c>
      <c r="J55" s="140">
        <v>1571.06</v>
      </c>
      <c r="K55" s="140">
        <v>1709.19</v>
      </c>
      <c r="L55" s="140">
        <v>1863.31</v>
      </c>
      <c r="M55" s="140">
        <v>2012.34</v>
      </c>
      <c r="N55" s="140">
        <v>2188.31</v>
      </c>
      <c r="O55" s="140">
        <v>2309.89</v>
      </c>
      <c r="P55" s="35"/>
    </row>
    <row r="56" spans="1:16" ht="13.5" customHeight="1">
      <c r="B56" s="26" t="str">
        <f t="shared" si="14"/>
        <v xml:space="preserve">The Procter &amp; Gamble Company (NYSE:PG) </v>
      </c>
      <c r="C56" s="26" t="str">
        <f t="shared" si="14"/>
        <v>NYSE:PG</v>
      </c>
      <c r="D56" s="30" t="str">
        <f t="shared" si="14"/>
        <v>P&amp;G</v>
      </c>
      <c r="E56" s="140">
        <v>152854.70759999999</v>
      </c>
      <c r="F56" s="140">
        <v>129877.88725</v>
      </c>
      <c r="G56" s="140">
        <v>113477.0802</v>
      </c>
      <c r="H56" s="140">
        <v>111575.5833</v>
      </c>
      <c r="I56" s="140">
        <v>105702.6292</v>
      </c>
      <c r="J56" s="140">
        <v>138211.56435</v>
      </c>
      <c r="K56" s="140">
        <v>146119.8181</v>
      </c>
      <c r="L56" s="140">
        <v>158372.38500000001</v>
      </c>
      <c r="M56" s="140">
        <v>130562.3152</v>
      </c>
      <c r="N56" s="140">
        <v>135258.08009999999</v>
      </c>
      <c r="O56" s="140">
        <v>131134.804</v>
      </c>
      <c r="P56" s="35"/>
    </row>
    <row r="57" spans="1:16" ht="13.5" customHeight="1">
      <c r="B57" s="26" t="str">
        <f t="shared" si="14"/>
        <v>Unilever N.V. (ENXTAM:UNA)</v>
      </c>
      <c r="C57" s="26" t="str">
        <f t="shared" si="14"/>
        <v>ENXTAM:UNA</v>
      </c>
      <c r="D57" s="30" t="str">
        <f t="shared" si="14"/>
        <v>Unilever</v>
      </c>
      <c r="E57" s="140">
        <v>45787.947054099997</v>
      </c>
      <c r="F57" s="140">
        <v>49382.0760888</v>
      </c>
      <c r="G57" s="140">
        <v>44793.700579800003</v>
      </c>
      <c r="H57" s="140">
        <v>47490.396625499998</v>
      </c>
      <c r="I57" s="140">
        <v>52674.765047300003</v>
      </c>
      <c r="J57" s="140">
        <v>65905.005164100003</v>
      </c>
      <c r="K57" s="140">
        <v>69646.852690300002</v>
      </c>
      <c r="L57" s="140">
        <v>68272.816725700002</v>
      </c>
      <c r="M57" s="140">
        <v>69545.927900499999</v>
      </c>
      <c r="N57" s="140">
        <v>81534.593840200003</v>
      </c>
      <c r="O57" s="140">
        <v>74687.600640999997</v>
      </c>
      <c r="P57" s="35"/>
    </row>
    <row r="58" spans="1:16" ht="13.5" customHeight="1">
      <c r="B58" s="26" t="str">
        <f t="shared" si="14"/>
        <v xml:space="preserve">L'Oréal S.A. (ENXTPA:OR) </v>
      </c>
      <c r="C58" s="26" t="str">
        <f t="shared" si="14"/>
        <v>ENXTPA:OR</v>
      </c>
      <c r="D58" s="30" t="str">
        <f t="shared" si="14"/>
        <v>L'Oréal</v>
      </c>
      <c r="E58" s="140">
        <v>29020.528038699998</v>
      </c>
      <c r="F58" s="140">
        <v>31072.580106500001</v>
      </c>
      <c r="G58" s="140">
        <v>26159.577712800001</v>
      </c>
      <c r="H58" s="140">
        <v>26851.285354200001</v>
      </c>
      <c r="I58" s="140">
        <v>33339.092616599999</v>
      </c>
      <c r="J58" s="140">
        <v>44708.045238500003</v>
      </c>
      <c r="K58" s="140">
        <v>46490.401670500003</v>
      </c>
      <c r="L58" s="140">
        <v>44008.669671600001</v>
      </c>
      <c r="M58" s="140">
        <v>43912.444315499997</v>
      </c>
      <c r="N58" s="140">
        <v>47795.623541100002</v>
      </c>
      <c r="O58" s="140">
        <v>48309.6474982</v>
      </c>
      <c r="P58" s="35"/>
    </row>
    <row r="59" spans="1:16" ht="13.5" customHeight="1">
      <c r="B59" s="26" t="str">
        <f t="shared" si="14"/>
        <v xml:space="preserve">The Estée Lauder Companies Inc. (NYSE:EL)   </v>
      </c>
      <c r="C59" s="26" t="str">
        <f t="shared" si="14"/>
        <v>NYSE:EL</v>
      </c>
      <c r="D59" s="30" t="str">
        <f t="shared" si="14"/>
        <v>Estée Lauder</v>
      </c>
      <c r="E59" s="140">
        <v>5319.6393600000001</v>
      </c>
      <c r="F59" s="140">
        <v>4986.35995</v>
      </c>
      <c r="G59" s="140">
        <v>4723.8734599999998</v>
      </c>
      <c r="H59" s="140">
        <v>5059.5866550000001</v>
      </c>
      <c r="I59" s="140">
        <v>5269.7848999999997</v>
      </c>
      <c r="J59" s="140">
        <v>7091.2537400000001</v>
      </c>
      <c r="K59" s="140">
        <v>7969.9140799999996</v>
      </c>
      <c r="L59" s="140">
        <v>10061.4987</v>
      </c>
      <c r="M59" s="140">
        <v>9471.5598499999996</v>
      </c>
      <c r="N59" s="140">
        <v>12994.9128</v>
      </c>
      <c r="O59" s="140">
        <v>13929.2628</v>
      </c>
      <c r="P59" s="35"/>
    </row>
    <row r="60" spans="1:16" ht="13.5" customHeight="1">
      <c r="B60" s="26" t="str">
        <f t="shared" si="14"/>
        <v xml:space="preserve">Colgate‑Palmolive Company (NYSE:CL) </v>
      </c>
      <c r="C60" s="26" t="str">
        <f t="shared" si="14"/>
        <v>NYSE:CL</v>
      </c>
      <c r="D60" s="30" t="str">
        <f t="shared" si="14"/>
        <v>Colgate‑Palmolive</v>
      </c>
      <c r="E60" s="140">
        <v>9047.4603499999994</v>
      </c>
      <c r="F60" s="140">
        <v>10364.0839</v>
      </c>
      <c r="G60" s="140">
        <v>9064.4022000000004</v>
      </c>
      <c r="H60" s="140">
        <v>9789.8456000000006</v>
      </c>
      <c r="I60" s="140">
        <v>11585.140299999999</v>
      </c>
      <c r="J60" s="140">
        <v>14705.227500000001</v>
      </c>
      <c r="K60" s="140">
        <v>16124.55495</v>
      </c>
      <c r="L60" s="140">
        <v>14345.87</v>
      </c>
      <c r="M60" s="140">
        <v>14153.602500000001</v>
      </c>
      <c r="N60" s="140">
        <v>14277.6126</v>
      </c>
      <c r="O60" s="140">
        <v>13342.441150000001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8</v>
      </c>
      <c r="F62" s="144" t="str">
        <f t="shared" si="15"/>
        <v>FY2009</v>
      </c>
      <c r="G62" s="144" t="str">
        <f t="shared" si="15"/>
        <v>FY2010</v>
      </c>
      <c r="H62" s="144" t="str">
        <f t="shared" si="15"/>
        <v>FY2011</v>
      </c>
      <c r="I62" s="144" t="str">
        <f t="shared" si="15"/>
        <v>FY2012</v>
      </c>
      <c r="J62" s="144" t="str">
        <f t="shared" si="15"/>
        <v>FY2013</v>
      </c>
      <c r="K62" s="144" t="str">
        <f t="shared" si="15"/>
        <v>FY2014</v>
      </c>
      <c r="L62" s="144" t="str">
        <f t="shared" si="15"/>
        <v>FY2015</v>
      </c>
      <c r="M62" s="144" t="str">
        <f t="shared" si="15"/>
        <v>FY2016</v>
      </c>
      <c r="N62" s="144" t="str">
        <f t="shared" si="15"/>
        <v>FY2017</v>
      </c>
      <c r="O62" s="144" t="str">
        <f>O47</f>
        <v>FY2018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Kao Corporation (TSE:4452) </v>
      </c>
      <c r="C64" s="26" t="str">
        <f t="shared" si="17"/>
        <v>TSE:4452</v>
      </c>
      <c r="D64" s="56" t="str">
        <f t="shared" si="17"/>
        <v>花王</v>
      </c>
      <c r="E64" s="140">
        <v>5847.09</v>
      </c>
      <c r="F64" s="140">
        <v>5541.94</v>
      </c>
      <c r="G64" s="140">
        <v>5752.94</v>
      </c>
      <c r="H64" s="140">
        <v>5395.63</v>
      </c>
      <c r="I64" s="140">
        <v>5960.83</v>
      </c>
      <c r="J64" s="140">
        <v>6426.4</v>
      </c>
      <c r="K64" s="140">
        <v>6723.93</v>
      </c>
      <c r="L64" s="140">
        <v>6871.33</v>
      </c>
      <c r="M64" s="140">
        <v>6914.63</v>
      </c>
      <c r="N64" s="140">
        <v>8193.64</v>
      </c>
      <c r="O64" s="140">
        <v>8355.09</v>
      </c>
      <c r="P64" s="35"/>
    </row>
    <row r="65" spans="1:16" ht="13.5" customHeight="1">
      <c r="B65" s="26" t="str">
        <f t="shared" si="17"/>
        <v xml:space="preserve">Unicharm Corporation (TSE:8113) </v>
      </c>
      <c r="C65" s="26" t="str">
        <f t="shared" si="17"/>
        <v>TSE:8113</v>
      </c>
      <c r="D65" s="56" t="str">
        <f t="shared" si="17"/>
        <v>ﾕﾆ･ﾁｬｰﾑ</v>
      </c>
      <c r="E65" s="140">
        <v>1791.7</v>
      </c>
      <c r="F65" s="140">
        <v>1855.9</v>
      </c>
      <c r="G65" s="140">
        <v>2074.13</v>
      </c>
      <c r="H65" s="140">
        <v>2196.33</v>
      </c>
      <c r="I65" s="140">
        <v>2432.0700000000002</v>
      </c>
      <c r="J65" s="140">
        <v>3291.99</v>
      </c>
      <c r="K65" s="140">
        <v>4928.42</v>
      </c>
      <c r="L65" s="140">
        <v>4510.8900000000003</v>
      </c>
      <c r="M65" s="140">
        <v>4143.87</v>
      </c>
      <c r="N65" s="140">
        <v>4530.28</v>
      </c>
      <c r="O65" s="140">
        <v>5036.7</v>
      </c>
      <c r="P65" s="35"/>
    </row>
    <row r="66" spans="1:16" ht="13.5" customHeight="1">
      <c r="B66" s="26" t="str">
        <f t="shared" si="17"/>
        <v xml:space="preserve">Shiseido Company, Limited (TSE:4911) </v>
      </c>
      <c r="C66" s="26" t="str">
        <f t="shared" si="17"/>
        <v>TSE:4911</v>
      </c>
      <c r="D66" s="56" t="str">
        <f t="shared" si="17"/>
        <v>資生堂</v>
      </c>
      <c r="E66" s="140">
        <v>3997.38</v>
      </c>
      <c r="F66" s="140">
        <v>3519.51</v>
      </c>
      <c r="G66" s="140">
        <v>3652.07</v>
      </c>
      <c r="H66" s="140">
        <v>3211.91</v>
      </c>
      <c r="I66" s="140">
        <v>3037.15</v>
      </c>
      <c r="J66" s="140">
        <v>3031.54</v>
      </c>
      <c r="K66" s="140">
        <v>3587.08</v>
      </c>
      <c r="L66" s="140">
        <v>4133.32</v>
      </c>
      <c r="M66" s="140">
        <v>4138.68</v>
      </c>
      <c r="N66" s="140">
        <v>4458.71</v>
      </c>
      <c r="O66" s="140">
        <v>4684.62</v>
      </c>
      <c r="P66" s="35"/>
    </row>
    <row r="67" spans="1:16" ht="13.5" customHeight="1">
      <c r="B67" s="26" t="str">
        <f t="shared" si="17"/>
        <v xml:space="preserve">KOSÉ Corporation (TSE:4922) </v>
      </c>
      <c r="C67" s="26" t="str">
        <f t="shared" si="17"/>
        <v>TSE:4922</v>
      </c>
      <c r="D67" s="56" t="str">
        <f t="shared" si="17"/>
        <v>ｺｰｾｰ</v>
      </c>
      <c r="E67" s="140">
        <v>1050.47</v>
      </c>
      <c r="F67" s="140">
        <v>1044.67</v>
      </c>
      <c r="G67" s="140">
        <v>1075.3699999999999</v>
      </c>
      <c r="H67" s="140">
        <v>1117.96</v>
      </c>
      <c r="I67" s="140">
        <v>1148.6600000000001</v>
      </c>
      <c r="J67" s="140">
        <v>1193.08</v>
      </c>
      <c r="K67" s="140">
        <v>1328.09</v>
      </c>
      <c r="L67" s="140">
        <v>1496.36</v>
      </c>
      <c r="M67" s="140">
        <v>1585.42</v>
      </c>
      <c r="N67" s="140">
        <v>1771.29</v>
      </c>
      <c r="O67" s="140">
        <v>1986.06</v>
      </c>
      <c r="P67" s="35"/>
    </row>
    <row r="68" spans="1:16" ht="13.5" customHeight="1">
      <c r="B68" s="26" t="str">
        <f t="shared" si="17"/>
        <v xml:space="preserve">POLA Orbis Holdings Inc. (TSE:4927) </v>
      </c>
      <c r="C68" s="26" t="str">
        <f t="shared" si="17"/>
        <v>TSE:4927</v>
      </c>
      <c r="D68" s="56" t="str">
        <f t="shared" si="17"/>
        <v>ﾎﾟｰﾗ･ｵﾙﾋﾞｽ</v>
      </c>
      <c r="E68" s="140">
        <v>1375.64</v>
      </c>
      <c r="F68" s="140">
        <v>1408.9</v>
      </c>
      <c r="G68" s="140">
        <v>1531.04</v>
      </c>
      <c r="H68" s="140">
        <v>1570.57</v>
      </c>
      <c r="I68" s="140">
        <v>1648.94</v>
      </c>
      <c r="J68" s="140">
        <v>1738.85</v>
      </c>
      <c r="K68" s="140">
        <v>1807.92</v>
      </c>
      <c r="L68" s="140">
        <v>1806.35</v>
      </c>
      <c r="M68" s="140">
        <v>1858.62</v>
      </c>
      <c r="N68" s="140">
        <v>1988.44</v>
      </c>
      <c r="O68" s="140">
        <v>1887.95</v>
      </c>
      <c r="P68" s="35"/>
    </row>
    <row r="69" spans="1:16" ht="13.5" customHeight="1">
      <c r="B69" s="26" t="str">
        <f t="shared" si="17"/>
        <v xml:space="preserve">Lion Corporation (TSE:4912) </v>
      </c>
      <c r="C69" s="26" t="str">
        <f t="shared" si="17"/>
        <v>TSE:4912</v>
      </c>
      <c r="D69" s="56" t="str">
        <f t="shared" si="17"/>
        <v>ﾗｲｵﾝ</v>
      </c>
      <c r="E69" s="140">
        <v>1005.74</v>
      </c>
      <c r="F69" s="140">
        <v>1036.24</v>
      </c>
      <c r="G69" s="140">
        <v>1057.5999999999999</v>
      </c>
      <c r="H69" s="140">
        <v>1052.52</v>
      </c>
      <c r="I69" s="140">
        <v>1141.6099999999999</v>
      </c>
      <c r="J69" s="140">
        <v>1242.31</v>
      </c>
      <c r="K69" s="140">
        <v>1274.33</v>
      </c>
      <c r="L69" s="140">
        <v>1427.28</v>
      </c>
      <c r="M69" s="140">
        <v>1578.77</v>
      </c>
      <c r="N69" s="140">
        <v>1870.14</v>
      </c>
      <c r="O69" s="140">
        <v>2042.71</v>
      </c>
      <c r="P69" s="35"/>
    </row>
    <row r="70" spans="1:16" ht="13.5" customHeight="1">
      <c r="B70" s="26" t="str">
        <f t="shared" si="17"/>
        <v xml:space="preserve">Kobayashi Pharmaceutical Co., Ltd. (TSE:4967)   </v>
      </c>
      <c r="C70" s="26" t="str">
        <f t="shared" si="17"/>
        <v>TSE:4967</v>
      </c>
      <c r="D70" s="56" t="str">
        <f t="shared" si="17"/>
        <v>小林製薬</v>
      </c>
      <c r="E70" s="140">
        <v>771.83</v>
      </c>
      <c r="F70" s="140">
        <v>763.64</v>
      </c>
      <c r="G70" s="140">
        <v>846.04</v>
      </c>
      <c r="H70" s="140">
        <v>913.42</v>
      </c>
      <c r="I70" s="140">
        <v>1018.79</v>
      </c>
      <c r="J70" s="140">
        <v>1148.7</v>
      </c>
      <c r="K70" s="140">
        <v>1269.52</v>
      </c>
      <c r="L70" s="140">
        <v>1396.09</v>
      </c>
      <c r="M70" s="140">
        <v>1433.19</v>
      </c>
      <c r="N70" s="140">
        <v>1538.1</v>
      </c>
      <c r="O70" s="140">
        <v>1662.48</v>
      </c>
      <c r="P70" s="35"/>
    </row>
    <row r="71" spans="1:16" ht="13.5" customHeight="1">
      <c r="B71" s="26" t="str">
        <f t="shared" si="17"/>
        <v xml:space="preserve">The Procter &amp; Gamble Company (NYSE:PG) </v>
      </c>
      <c r="C71" s="26" t="str">
        <f t="shared" si="17"/>
        <v>NYSE:PG</v>
      </c>
      <c r="D71" s="30" t="str">
        <f t="shared" si="17"/>
        <v>P&amp;G</v>
      </c>
      <c r="E71" s="140">
        <v>73771.3557</v>
      </c>
      <c r="F71" s="140">
        <v>61052.711499999998</v>
      </c>
      <c r="G71" s="140">
        <v>54395.018649999998</v>
      </c>
      <c r="H71" s="140">
        <v>54839.406450000002</v>
      </c>
      <c r="I71" s="140">
        <v>51183.175499999998</v>
      </c>
      <c r="J71" s="140">
        <v>68190.247050000005</v>
      </c>
      <c r="K71" s="140">
        <v>70875.191600000006</v>
      </c>
      <c r="L71" s="140">
        <v>77110.149999999994</v>
      </c>
      <c r="M71" s="140">
        <v>59545.64185</v>
      </c>
      <c r="N71" s="140">
        <v>62658.2163</v>
      </c>
      <c r="O71" s="140">
        <v>58615.517200000002</v>
      </c>
      <c r="P71" s="35"/>
    </row>
    <row r="72" spans="1:16" ht="13.5" customHeight="1">
      <c r="B72" s="26" t="str">
        <f t="shared" si="17"/>
        <v>Unilever N.V. (ENXTAM:UNA)</v>
      </c>
      <c r="C72" s="26" t="str">
        <f t="shared" si="17"/>
        <v>ENXTAM:UNA</v>
      </c>
      <c r="D72" s="30" t="str">
        <f t="shared" si="17"/>
        <v>Unilever</v>
      </c>
      <c r="E72" s="140">
        <v>13140.1855693</v>
      </c>
      <c r="F72" s="140">
        <v>16723.949261099999</v>
      </c>
      <c r="G72" s="140">
        <v>16404.338320800001</v>
      </c>
      <c r="H72" s="140">
        <v>14914.2155255</v>
      </c>
      <c r="I72" s="140">
        <v>18188.526007</v>
      </c>
      <c r="J72" s="140">
        <v>21452.829993799998</v>
      </c>
      <c r="K72" s="140">
        <v>20683.637535599999</v>
      </c>
      <c r="L72" s="140">
        <v>20994.367635099999</v>
      </c>
      <c r="M72" s="140">
        <v>20927.003061399999</v>
      </c>
      <c r="N72" s="140">
        <v>19458.2101946</v>
      </c>
      <c r="O72" s="140">
        <v>15440.998168100001</v>
      </c>
      <c r="P72" s="35"/>
    </row>
    <row r="73" spans="1:16" ht="13.5" customHeight="1">
      <c r="B73" s="26" t="str">
        <f t="shared" si="17"/>
        <v xml:space="preserve">L'Oréal S.A. (ENXTPA:OR) </v>
      </c>
      <c r="C73" s="26" t="str">
        <f t="shared" si="17"/>
        <v>ENXTPA:OR</v>
      </c>
      <c r="D73" s="30" t="str">
        <f t="shared" si="17"/>
        <v>L'Oréal</v>
      </c>
      <c r="E73" s="140">
        <v>14648.291711</v>
      </c>
      <c r="F73" s="140">
        <v>18141.135867699999</v>
      </c>
      <c r="G73" s="140">
        <v>16173.472118899999</v>
      </c>
      <c r="H73" s="140">
        <v>17618.8851717</v>
      </c>
      <c r="I73" s="140">
        <v>23863.8159734</v>
      </c>
      <c r="J73" s="140">
        <v>32799.733526099997</v>
      </c>
      <c r="K73" s="140">
        <v>29288.744229299999</v>
      </c>
      <c r="L73" s="140">
        <v>30830.9899539</v>
      </c>
      <c r="M73" s="140">
        <v>30200.0810198</v>
      </c>
      <c r="N73" s="140">
        <v>33566.5283862</v>
      </c>
      <c r="O73" s="140">
        <v>33833.648906499999</v>
      </c>
      <c r="P73" s="35"/>
    </row>
    <row r="74" spans="1:16" ht="13.5" customHeight="1">
      <c r="B74" s="26" t="str">
        <f t="shared" si="17"/>
        <v xml:space="preserve">The Estée Lauder Companies Inc. (NYSE:EL)   </v>
      </c>
      <c r="C74" s="26" t="str">
        <f t="shared" si="17"/>
        <v>NYSE:EL</v>
      </c>
      <c r="D74" s="30" t="str">
        <f t="shared" si="17"/>
        <v>Estée Lauder</v>
      </c>
      <c r="E74" s="140">
        <v>1783.1916900000001</v>
      </c>
      <c r="F74" s="140">
        <v>1602.848</v>
      </c>
      <c r="G74" s="140">
        <v>1740.0668900000001</v>
      </c>
      <c r="H74" s="140">
        <v>2134.6731500000001</v>
      </c>
      <c r="I74" s="140">
        <v>2196.0767500000002</v>
      </c>
      <c r="J74" s="140">
        <v>3276.9706550000001</v>
      </c>
      <c r="K74" s="140">
        <v>3919.1217900000001</v>
      </c>
      <c r="L74" s="140">
        <v>4469.2088999999996</v>
      </c>
      <c r="M74" s="140">
        <v>3683.6696499999998</v>
      </c>
      <c r="N74" s="140">
        <v>4944.9867000000004</v>
      </c>
      <c r="O74" s="140">
        <v>5220.5640000000003</v>
      </c>
      <c r="P74" s="35"/>
    </row>
    <row r="75" spans="1:16" ht="13.5" customHeight="1">
      <c r="B75" s="26" t="str">
        <f t="shared" si="17"/>
        <v xml:space="preserve">Colgate‑Palmolive Company (NYSE:CL) </v>
      </c>
      <c r="C75" s="26" t="str">
        <f t="shared" si="17"/>
        <v>NYSE:CL</v>
      </c>
      <c r="D75" s="30" t="str">
        <f t="shared" si="17"/>
        <v>Colgate‑Palmolive</v>
      </c>
      <c r="E75" s="140">
        <v>1853.1926000000001</v>
      </c>
      <c r="F75" s="140">
        <v>3031.7784499999998</v>
      </c>
      <c r="G75" s="140">
        <v>2285.5729500000002</v>
      </c>
      <c r="H75" s="140">
        <v>1955.0454</v>
      </c>
      <c r="I75" s="140">
        <v>2067.2305000000001</v>
      </c>
      <c r="J75" s="140">
        <v>2666.6039999999998</v>
      </c>
      <c r="K75" s="140">
        <v>1659.29925</v>
      </c>
      <c r="L75" s="140">
        <v>-52.887999999999998</v>
      </c>
      <c r="M75" s="140">
        <v>19.8475</v>
      </c>
      <c r="N75" s="140">
        <v>273.70305000000002</v>
      </c>
      <c r="O75" s="140">
        <v>216.13855000000001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8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Kao Corporation (TSE:4452) </v>
      </c>
      <c r="C79" s="26" t="str">
        <f t="shared" si="19"/>
        <v>TSE:4452</v>
      </c>
      <c r="D79" s="56" t="str">
        <f t="shared" si="19"/>
        <v>花王</v>
      </c>
      <c r="E79" s="140">
        <v>3136.37</v>
      </c>
      <c r="F79" s="140">
        <v>2843.47</v>
      </c>
      <c r="G79" s="140">
        <v>1918.91</v>
      </c>
      <c r="H79" s="140">
        <v>1568.29</v>
      </c>
      <c r="I79" s="140">
        <v>1031.8800000000001</v>
      </c>
      <c r="J79" s="140">
        <v>1013.81</v>
      </c>
      <c r="K79" s="140">
        <v>1012.33</v>
      </c>
      <c r="L79" s="140">
        <v>1201.22</v>
      </c>
      <c r="M79" s="140">
        <v>1246.46</v>
      </c>
      <c r="N79" s="140">
        <v>1237.6199999999999</v>
      </c>
      <c r="O79" s="140">
        <v>1232.46</v>
      </c>
      <c r="P79" s="35"/>
    </row>
    <row r="80" spans="1:16" ht="13.5" customHeight="1">
      <c r="B80" s="26" t="str">
        <f t="shared" si="19"/>
        <v xml:space="preserve">Unicharm Corporation (TSE:8113) </v>
      </c>
      <c r="C80" s="26" t="str">
        <f t="shared" si="19"/>
        <v>TSE:8113</v>
      </c>
      <c r="D80" s="56" t="str">
        <f t="shared" si="19"/>
        <v>ﾕﾆ･ﾁｬｰﾑ</v>
      </c>
      <c r="E80" s="140">
        <v>48.78</v>
      </c>
      <c r="F80" s="140">
        <v>58.72</v>
      </c>
      <c r="G80" s="140">
        <v>74.36</v>
      </c>
      <c r="H80" s="140">
        <v>1365.36</v>
      </c>
      <c r="I80" s="140">
        <v>1240.71</v>
      </c>
      <c r="J80" s="140">
        <v>825.61</v>
      </c>
      <c r="K80" s="140">
        <v>333.99</v>
      </c>
      <c r="L80" s="140">
        <v>690.24</v>
      </c>
      <c r="M80" s="140">
        <v>679.43</v>
      </c>
      <c r="N80" s="140">
        <v>641.89</v>
      </c>
      <c r="O80" s="140">
        <v>402.62</v>
      </c>
      <c r="P80" s="35"/>
    </row>
    <row r="81" spans="1:16" ht="13.5" customHeight="1">
      <c r="B81" s="26" t="str">
        <f t="shared" si="19"/>
        <v xml:space="preserve">Shiseido Company, Limited (TSE:4911) </v>
      </c>
      <c r="C81" s="26" t="str">
        <f t="shared" si="19"/>
        <v>TSE:4911</v>
      </c>
      <c r="D81" s="56" t="str">
        <f t="shared" si="19"/>
        <v>資生堂</v>
      </c>
      <c r="E81" s="140">
        <v>632.19000000000005</v>
      </c>
      <c r="F81" s="140">
        <v>620.51</v>
      </c>
      <c r="G81" s="140">
        <v>2144.4499999999998</v>
      </c>
      <c r="H81" s="140">
        <v>1975.15</v>
      </c>
      <c r="I81" s="140">
        <v>1851.51</v>
      </c>
      <c r="J81" s="140">
        <v>1846.69</v>
      </c>
      <c r="K81" s="140">
        <v>1559.18</v>
      </c>
      <c r="L81" s="140">
        <v>866.1</v>
      </c>
      <c r="M81" s="140">
        <v>1205.78</v>
      </c>
      <c r="N81" s="140">
        <v>814.63</v>
      </c>
      <c r="O81" s="140">
        <v>757.75</v>
      </c>
      <c r="P81" s="35"/>
    </row>
    <row r="82" spans="1:16" ht="13.5" customHeight="1">
      <c r="B82" s="26" t="str">
        <f t="shared" si="19"/>
        <v xml:space="preserve">KOSÉ Corporation (TSE:4922) </v>
      </c>
      <c r="C82" s="26" t="str">
        <f t="shared" si="19"/>
        <v>TSE:4922</v>
      </c>
      <c r="D82" s="56" t="str">
        <f t="shared" si="19"/>
        <v>ｺｰｾｰ</v>
      </c>
      <c r="E82" s="140">
        <v>48.24</v>
      </c>
      <c r="F82" s="140">
        <v>45.92</v>
      </c>
      <c r="G82" s="140">
        <v>45.01</v>
      </c>
      <c r="H82" s="140">
        <v>51.03</v>
      </c>
      <c r="I82" s="140">
        <v>50.63</v>
      </c>
      <c r="J82" s="140">
        <v>50</v>
      </c>
      <c r="K82" s="140">
        <v>13.85</v>
      </c>
      <c r="L82" s="140">
        <v>12.47</v>
      </c>
      <c r="M82" s="140">
        <v>17.03</v>
      </c>
      <c r="N82" s="140">
        <v>16.28</v>
      </c>
      <c r="O82" s="140">
        <v>13.11</v>
      </c>
      <c r="P82" s="35"/>
    </row>
    <row r="83" spans="1:16" ht="13.5" customHeight="1">
      <c r="B83" s="26" t="str">
        <f t="shared" si="19"/>
        <v xml:space="preserve">POLA Orbis Holdings Inc. (TSE:4927) </v>
      </c>
      <c r="C83" s="26" t="str">
        <f t="shared" si="19"/>
        <v>TSE:4927</v>
      </c>
      <c r="D83" s="56" t="str">
        <f t="shared" si="19"/>
        <v>ﾎﾟｰﾗ･ｵﾙﾋﾞｽ</v>
      </c>
      <c r="E83" s="140">
        <v>100</v>
      </c>
      <c r="F83" s="140">
        <v>107.08</v>
      </c>
      <c r="G83" s="140">
        <v>30.53</v>
      </c>
      <c r="H83" s="140">
        <v>30.62</v>
      </c>
      <c r="I83" s="140">
        <v>34.799999999999997</v>
      </c>
      <c r="J83" s="140">
        <v>34.82</v>
      </c>
      <c r="K83" s="140">
        <v>42.82</v>
      </c>
      <c r="L83" s="140">
        <v>31.25</v>
      </c>
      <c r="M83" s="140">
        <v>35.89</v>
      </c>
      <c r="N83" s="140">
        <v>37.44</v>
      </c>
      <c r="O83" s="140">
        <v>18.63</v>
      </c>
      <c r="P83" s="35"/>
    </row>
    <row r="84" spans="1:16" ht="13.5" customHeight="1">
      <c r="B84" s="26" t="str">
        <f t="shared" si="19"/>
        <v xml:space="preserve">Lion Corporation (TSE:4912) </v>
      </c>
      <c r="C84" s="26" t="str">
        <f t="shared" si="19"/>
        <v>TSE:4912</v>
      </c>
      <c r="D84" s="56" t="str">
        <f t="shared" si="19"/>
        <v>ﾗｲｵﾝ</v>
      </c>
      <c r="E84" s="140">
        <v>535.63</v>
      </c>
      <c r="F84" s="140">
        <v>458.7</v>
      </c>
      <c r="G84" s="140">
        <v>419.72</v>
      </c>
      <c r="H84" s="140">
        <v>326.43</v>
      </c>
      <c r="I84" s="140">
        <v>310.29000000000002</v>
      </c>
      <c r="J84" s="140">
        <v>322.81</v>
      </c>
      <c r="K84" s="140">
        <v>295.95999999999998</v>
      </c>
      <c r="L84" s="140">
        <v>145.06</v>
      </c>
      <c r="M84" s="140">
        <v>61.94</v>
      </c>
      <c r="N84" s="140">
        <v>56.08</v>
      </c>
      <c r="O84" s="140">
        <v>26.19</v>
      </c>
      <c r="P84" s="35"/>
    </row>
    <row r="85" spans="1:16" ht="13.5" customHeight="1">
      <c r="B85" s="26" t="str">
        <f t="shared" si="19"/>
        <v xml:space="preserve">Kobayashi Pharmaceutical Co., Ltd. (TSE:4967)   </v>
      </c>
      <c r="C85" s="26" t="str">
        <f t="shared" si="19"/>
        <v>TSE:4967</v>
      </c>
      <c r="D85" s="56" t="str">
        <f t="shared" si="19"/>
        <v>小林製薬</v>
      </c>
      <c r="E85" s="140">
        <v>7.26</v>
      </c>
      <c r="F85" s="140">
        <v>27.94</v>
      </c>
      <c r="G85" s="140">
        <v>36.21</v>
      </c>
      <c r="H85" s="140">
        <v>13.61</v>
      </c>
      <c r="I85" s="140">
        <v>8.7899999999999991</v>
      </c>
      <c r="J85" s="140">
        <v>4.29</v>
      </c>
      <c r="K85" s="140">
        <v>7.73</v>
      </c>
      <c r="L85" s="140">
        <v>6.35</v>
      </c>
      <c r="M85" s="140">
        <v>8.2899999999999991</v>
      </c>
      <c r="N85" s="140">
        <v>7.76</v>
      </c>
      <c r="O85" s="140">
        <v>10.31</v>
      </c>
      <c r="P85" s="35"/>
    </row>
    <row r="86" spans="1:16" ht="13.5" customHeight="1">
      <c r="B86" s="26" t="str">
        <f t="shared" si="19"/>
        <v xml:space="preserve">The Procter &amp; Gamble Company (NYSE:PG) </v>
      </c>
      <c r="C86" s="26" t="str">
        <f t="shared" si="19"/>
        <v>NYSE:PG</v>
      </c>
      <c r="D86" s="30" t="str">
        <f t="shared" si="19"/>
        <v>P&amp;G</v>
      </c>
      <c r="E86" s="140">
        <v>38921.730750000002</v>
      </c>
      <c r="F86" s="140">
        <v>35613.279000000002</v>
      </c>
      <c r="G86" s="140">
        <v>26411.761200000001</v>
      </c>
      <c r="H86" s="140">
        <v>25817.690299999998</v>
      </c>
      <c r="I86" s="140">
        <v>23801.555400000001</v>
      </c>
      <c r="J86" s="140">
        <v>31304.850350000001</v>
      </c>
      <c r="K86" s="140">
        <v>35872.10845</v>
      </c>
      <c r="L86" s="140">
        <v>37111.934999999998</v>
      </c>
      <c r="M86" s="140">
        <v>31422.616099999999</v>
      </c>
      <c r="N86" s="140">
        <v>35488.873200000002</v>
      </c>
      <c r="O86" s="140">
        <v>34677.402399999999</v>
      </c>
      <c r="P86" s="35"/>
    </row>
    <row r="87" spans="1:16" ht="13.5" customHeight="1">
      <c r="B87" s="26" t="str">
        <f t="shared" si="19"/>
        <v>Unilever N.V. (ENXTAM:UNA)</v>
      </c>
      <c r="C87" s="26" t="str">
        <f t="shared" si="19"/>
        <v>ENXTAM:UNA</v>
      </c>
      <c r="D87" s="30" t="str">
        <f t="shared" si="19"/>
        <v>Unilever</v>
      </c>
      <c r="E87" s="140">
        <v>14195.5051392</v>
      </c>
      <c r="F87" s="140">
        <v>13302.0499428</v>
      </c>
      <c r="G87" s="140">
        <v>10372.659606699999</v>
      </c>
      <c r="H87" s="140">
        <v>13738.750244499999</v>
      </c>
      <c r="I87" s="140">
        <v>11656.211945499999</v>
      </c>
      <c r="J87" s="140">
        <v>16653.999173699998</v>
      </c>
      <c r="K87" s="140">
        <v>18448.9403862</v>
      </c>
      <c r="L87" s="140">
        <v>19115.814281899999</v>
      </c>
      <c r="M87" s="140">
        <v>20452.509764599999</v>
      </c>
      <c r="N87" s="140">
        <v>33041.222982799998</v>
      </c>
      <c r="O87" s="140">
        <v>31260.107339099999</v>
      </c>
      <c r="P87" s="35"/>
    </row>
    <row r="88" spans="1:16" ht="13.5" customHeight="1">
      <c r="B88" s="26" t="str">
        <f t="shared" si="19"/>
        <v xml:space="preserve">L'Oréal S.A. (ENXTPA:OR) </v>
      </c>
      <c r="C88" s="26" t="str">
        <f t="shared" si="19"/>
        <v>ENXTPA:OR</v>
      </c>
      <c r="D88" s="30" t="str">
        <f t="shared" si="19"/>
        <v>L'Oréal</v>
      </c>
      <c r="E88" s="140">
        <v>6052.1880545000004</v>
      </c>
      <c r="F88" s="140">
        <v>4179.7866488999998</v>
      </c>
      <c r="G88" s="140">
        <v>1733.2372582</v>
      </c>
      <c r="H88" s="140">
        <v>1147.7778760000001</v>
      </c>
      <c r="I88" s="140">
        <v>327.52803749999998</v>
      </c>
      <c r="J88" s="140">
        <v>491.17785579999997</v>
      </c>
      <c r="K88" s="140">
        <v>3753.4501180000002</v>
      </c>
      <c r="L88" s="140">
        <v>1020.6066793</v>
      </c>
      <c r="M88" s="140">
        <v>1558.5564234999999</v>
      </c>
      <c r="N88" s="140">
        <v>1588.3590778</v>
      </c>
      <c r="O88" s="140">
        <v>1559.2996278999999</v>
      </c>
      <c r="P88" s="35"/>
    </row>
    <row r="89" spans="1:16" ht="13.5" customHeight="1">
      <c r="B89" s="26" t="str">
        <f t="shared" si="19"/>
        <v xml:space="preserve">The Estée Lauder Companies Inc. (NYSE:EL)   </v>
      </c>
      <c r="C89" s="26" t="str">
        <f t="shared" si="19"/>
        <v>NYSE:EL</v>
      </c>
      <c r="D89" s="30" t="str">
        <f t="shared" si="19"/>
        <v>Estée Lauder</v>
      </c>
      <c r="E89" s="140">
        <v>1270.569195</v>
      </c>
      <c r="F89" s="140">
        <v>1369.16355</v>
      </c>
      <c r="G89" s="140">
        <v>1087.56394</v>
      </c>
      <c r="H89" s="140">
        <v>982.33674499999995</v>
      </c>
      <c r="I89" s="140">
        <v>1029.5783300000001</v>
      </c>
      <c r="J89" s="140">
        <v>1334.150535</v>
      </c>
      <c r="K89" s="140">
        <v>1360.358835</v>
      </c>
      <c r="L89" s="140">
        <v>1987.2527</v>
      </c>
      <c r="M89" s="140">
        <v>2302.4218999999998</v>
      </c>
      <c r="N89" s="140">
        <v>4012.6062000000002</v>
      </c>
      <c r="O89" s="140">
        <v>3928.1696000000002</v>
      </c>
      <c r="P89" s="35"/>
    </row>
    <row r="90" spans="1:16" ht="13.5" customHeight="1">
      <c r="B90" s="26" t="str">
        <f t="shared" si="19"/>
        <v xml:space="preserve">Colgate‑Palmolive Company (NYSE:CL) </v>
      </c>
      <c r="C90" s="26" t="str">
        <f t="shared" si="19"/>
        <v>NYSE:CL</v>
      </c>
      <c r="D90" s="30" t="str">
        <f t="shared" si="19"/>
        <v>Colgate‑Palmolive</v>
      </c>
      <c r="E90" s="140">
        <v>3429.8569499999999</v>
      </c>
      <c r="F90" s="140">
        <v>2961.9647</v>
      </c>
      <c r="G90" s="140">
        <v>2783.7418499999999</v>
      </c>
      <c r="H90" s="140">
        <v>3702.3528000000001</v>
      </c>
      <c r="I90" s="140">
        <v>4523.6885000000002</v>
      </c>
      <c r="J90" s="140">
        <v>5949.3869999999997</v>
      </c>
      <c r="K90" s="140">
        <v>7368.0074999999997</v>
      </c>
      <c r="L90" s="140">
        <v>7870.6959999999999</v>
      </c>
      <c r="M90" s="140">
        <v>7627.2775000000001</v>
      </c>
      <c r="N90" s="140">
        <v>7415.8883999999998</v>
      </c>
      <c r="O90" s="140">
        <v>6994.3312500000002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8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Kao Corporation (TSE:4452) </v>
      </c>
      <c r="C94" s="26" t="str">
        <f t="shared" si="21"/>
        <v>TSE:4452</v>
      </c>
      <c r="D94" s="56" t="str">
        <f t="shared" si="21"/>
        <v>花王</v>
      </c>
      <c r="E94" s="140">
        <v>30.518910000000002</v>
      </c>
      <c r="F94" s="140">
        <v>30.860019999999999</v>
      </c>
      <c r="G94" s="140">
        <v>26.38768</v>
      </c>
      <c r="H94" s="140">
        <v>32.608370000000001</v>
      </c>
      <c r="I94" s="140" t="e">
        <v>#N/A</v>
      </c>
      <c r="J94" s="140">
        <v>62.329230000000003</v>
      </c>
      <c r="K94" s="140">
        <v>66.628929999999997</v>
      </c>
      <c r="L94" s="140">
        <v>64.981319999999997</v>
      </c>
      <c r="M94" s="140">
        <v>45.05057</v>
      </c>
      <c r="N94" s="140">
        <v>33.91836</v>
      </c>
      <c r="O94" s="140">
        <v>39.978819999999999</v>
      </c>
      <c r="P94" s="36"/>
    </row>
    <row r="95" spans="1:16" ht="13.5" customHeight="1">
      <c r="B95" s="26" t="str">
        <f t="shared" si="21"/>
        <v xml:space="preserve">Unicharm Corporation (TSE:8113) </v>
      </c>
      <c r="C95" s="26" t="str">
        <f t="shared" si="21"/>
        <v>TSE:8113</v>
      </c>
      <c r="D95" s="56" t="str">
        <f t="shared" si="21"/>
        <v>ﾕﾆ･ﾁｬｰﾑ</v>
      </c>
      <c r="E95" s="140">
        <v>-34.725709999999999</v>
      </c>
      <c r="F95" s="140">
        <v>-31.347300000000001</v>
      </c>
      <c r="G95" s="140">
        <v>-38.694749999999999</v>
      </c>
      <c r="H95" s="140">
        <v>-35.407559999999997</v>
      </c>
      <c r="I95" s="140">
        <v>1.2638</v>
      </c>
      <c r="J95" s="140">
        <v>29.443819999999999</v>
      </c>
      <c r="K95" s="140" t="e">
        <v>#N/A</v>
      </c>
      <c r="L95" s="140">
        <v>19.273099999999999</v>
      </c>
      <c r="M95" s="140">
        <v>21.932919999999999</v>
      </c>
      <c r="N95" s="140">
        <v>18.641279999999998</v>
      </c>
      <c r="O95" s="140">
        <v>3.23427</v>
      </c>
      <c r="P95" s="36"/>
    </row>
    <row r="96" spans="1:16" ht="13.5" customHeight="1">
      <c r="B96" s="26" t="str">
        <f t="shared" si="21"/>
        <v xml:space="preserve">Shiseido Company, Limited (TSE:4911) </v>
      </c>
      <c r="C96" s="26" t="str">
        <f t="shared" si="21"/>
        <v>TSE:4911</v>
      </c>
      <c r="D96" s="56" t="str">
        <f t="shared" si="21"/>
        <v>資生堂</v>
      </c>
      <c r="E96" s="140">
        <v>-33.977980000000002</v>
      </c>
      <c r="F96" s="140">
        <v>-26.706689999999998</v>
      </c>
      <c r="G96" s="140">
        <v>-4.4409599999999996</v>
      </c>
      <c r="H96" s="140">
        <v>57.930610000000001</v>
      </c>
      <c r="I96" s="140">
        <v>113.28431999999999</v>
      </c>
      <c r="J96" s="140">
        <v>139.49753000000001</v>
      </c>
      <c r="K96" s="140">
        <v>140.81226000000001</v>
      </c>
      <c r="L96" s="140" t="e">
        <v>#N/A</v>
      </c>
      <c r="M96" s="140">
        <v>128.69036</v>
      </c>
      <c r="N96" s="140">
        <v>120.74346</v>
      </c>
      <c r="O96" s="140">
        <v>137.03232</v>
      </c>
      <c r="P96" s="36"/>
    </row>
    <row r="97" spans="1:16" ht="13.5" customHeight="1">
      <c r="B97" s="26" t="str">
        <f t="shared" si="21"/>
        <v xml:space="preserve">KOSÉ Corporation (TSE:4922) </v>
      </c>
      <c r="C97" s="26" t="str">
        <f t="shared" si="21"/>
        <v>TSE:4922</v>
      </c>
      <c r="D97" s="56" t="str">
        <f t="shared" si="21"/>
        <v>ｺｰｾｰ</v>
      </c>
      <c r="E97" s="140">
        <v>58.184480000000001</v>
      </c>
      <c r="F97" s="140">
        <v>60.26661</v>
      </c>
      <c r="G97" s="140">
        <v>74.852739999999997</v>
      </c>
      <c r="H97" s="140">
        <v>98.002499999999998</v>
      </c>
      <c r="I97" s="140">
        <v>124.79795</v>
      </c>
      <c r="J97" s="140">
        <v>134.25174999999999</v>
      </c>
      <c r="K97" s="140">
        <v>115.75318</v>
      </c>
      <c r="L97" s="140">
        <v>133.42721</v>
      </c>
      <c r="M97" s="140">
        <v>136.03232</v>
      </c>
      <c r="N97" s="140">
        <v>149.66825</v>
      </c>
      <c r="O97" s="140">
        <v>159.77839</v>
      </c>
      <c r="P97" s="36"/>
    </row>
    <row r="98" spans="1:16" ht="13.5" customHeight="1">
      <c r="B98" s="26" t="str">
        <f t="shared" si="21"/>
        <v xml:space="preserve">POLA Orbis Holdings Inc. (TSE:4927) </v>
      </c>
      <c r="C98" s="26" t="str">
        <f t="shared" si="21"/>
        <v>TSE:4927</v>
      </c>
      <c r="D98" s="56" t="str">
        <f t="shared" si="21"/>
        <v>ﾎﾟｰﾗ･ｵﾙﾋﾞｽ</v>
      </c>
      <c r="E98" s="140" t="e">
        <v>#N/A</v>
      </c>
      <c r="F98" s="140">
        <v>69.150710000000004</v>
      </c>
      <c r="G98" s="140">
        <v>55.158799999999999</v>
      </c>
      <c r="H98" s="140">
        <v>119.62363999999999</v>
      </c>
      <c r="I98" s="140">
        <v>175.91240999999999</v>
      </c>
      <c r="J98" s="140">
        <v>179.37085999999999</v>
      </c>
      <c r="K98" s="140">
        <v>185.79157000000001</v>
      </c>
      <c r="L98" s="140">
        <v>172.57857000000001</v>
      </c>
      <c r="M98" s="140">
        <v>162.97468000000001</v>
      </c>
      <c r="N98" s="140">
        <v>156.88138000000001</v>
      </c>
      <c r="O98" s="140">
        <v>184.09761</v>
      </c>
      <c r="P98" s="36"/>
    </row>
    <row r="99" spans="1:16" ht="13.5" customHeight="1">
      <c r="B99" s="26" t="str">
        <f t="shared" si="21"/>
        <v xml:space="preserve">Lion Corporation (TSE:4912) </v>
      </c>
      <c r="C99" s="26" t="str">
        <f t="shared" si="21"/>
        <v>TSE:4912</v>
      </c>
      <c r="D99" s="56" t="str">
        <f t="shared" si="21"/>
        <v>ﾗｲｵﾝ</v>
      </c>
      <c r="E99" s="140">
        <v>-61.983559999999997</v>
      </c>
      <c r="F99" s="140">
        <v>-79.795940000000002</v>
      </c>
      <c r="G99" s="140">
        <v>-73.290180000000007</v>
      </c>
      <c r="H99" s="140">
        <v>-71.973259999999996</v>
      </c>
      <c r="I99" s="140">
        <v>-63.210760000000001</v>
      </c>
      <c r="J99" s="140">
        <v>-61.350299999999997</v>
      </c>
      <c r="K99" s="140">
        <v>-57.682049999999997</v>
      </c>
      <c r="L99" s="140">
        <v>-71.519930000000002</v>
      </c>
      <c r="M99" s="140">
        <v>-80.774000000000001</v>
      </c>
      <c r="N99" s="140">
        <v>-80.061660000000003</v>
      </c>
      <c r="O99" s="140">
        <v>-73.44238</v>
      </c>
      <c r="P99" s="36"/>
    </row>
    <row r="100" spans="1:16" ht="13.5" customHeight="1">
      <c r="B100" s="26" t="str">
        <f t="shared" si="21"/>
        <v xml:space="preserve">Kobayashi Pharmaceutical Co., Ltd. (TSE:4967)   </v>
      </c>
      <c r="C100" s="26" t="str">
        <f t="shared" si="21"/>
        <v>TSE:4967</v>
      </c>
      <c r="D100" s="56" t="str">
        <f t="shared" si="21"/>
        <v>小林製薬</v>
      </c>
      <c r="E100" s="140">
        <v>-18.88963</v>
      </c>
      <c r="F100" s="140">
        <v>-24.148399999999999</v>
      </c>
      <c r="G100" s="140">
        <v>-31.170999999999999</v>
      </c>
      <c r="H100" s="140">
        <v>18.5869</v>
      </c>
      <c r="I100" s="140">
        <v>78.243110000000001</v>
      </c>
      <c r="J100" s="140">
        <v>88.728949999999998</v>
      </c>
      <c r="K100" s="140">
        <v>88.319419999999994</v>
      </c>
      <c r="L100" s="140">
        <v>96.566590000000005</v>
      </c>
      <c r="M100" s="140" t="e">
        <v>#N/A</v>
      </c>
      <c r="N100" s="140">
        <v>91.582520000000002</v>
      </c>
      <c r="O100" s="140">
        <v>89.399820000000005</v>
      </c>
      <c r="P100" s="36"/>
    </row>
    <row r="101" spans="1:16" ht="13.5" customHeight="1">
      <c r="B101" s="26" t="str">
        <f t="shared" si="21"/>
        <v xml:space="preserve">The Procter &amp; Gamble Company (NYSE:PG) </v>
      </c>
      <c r="C101" s="26" t="str">
        <f t="shared" si="21"/>
        <v>NYSE:PG</v>
      </c>
      <c r="D101" s="30" t="str">
        <f t="shared" si="21"/>
        <v>P&amp;G</v>
      </c>
      <c r="E101" s="140">
        <v>46.00949</v>
      </c>
      <c r="F101" s="140">
        <v>39.474020000000003</v>
      </c>
      <c r="G101" s="140">
        <v>25.560949999999998</v>
      </c>
      <c r="H101" s="140">
        <v>20.91414</v>
      </c>
      <c r="I101" s="140">
        <v>18.26633</v>
      </c>
      <c r="J101" s="140">
        <v>15.007709999999999</v>
      </c>
      <c r="K101" s="140">
        <v>14.624090000000001</v>
      </c>
      <c r="L101" s="140">
        <v>0.19053</v>
      </c>
      <c r="M101" s="140">
        <v>-18.92183</v>
      </c>
      <c r="N101" s="140">
        <v>-30.10557</v>
      </c>
      <c r="O101" s="140">
        <v>-32.199570000000001</v>
      </c>
      <c r="P101" s="36"/>
    </row>
    <row r="102" spans="1:16" ht="13.5" customHeight="1">
      <c r="B102" s="26" t="str">
        <f t="shared" si="21"/>
        <v>Unilever N.V. (ENXTAM:UNA)</v>
      </c>
      <c r="C102" s="26" t="str">
        <f t="shared" si="21"/>
        <v>ENXTAM:UNA</v>
      </c>
      <c r="D102" s="30" t="str">
        <f t="shared" si="21"/>
        <v>Unilever</v>
      </c>
      <c r="E102" s="140">
        <v>27.851140000000001</v>
      </c>
      <c r="F102" s="140">
        <v>19.485530000000001</v>
      </c>
      <c r="G102" s="140">
        <v>6.9569000000000001</v>
      </c>
      <c r="H102" s="140">
        <v>-3.1827999999999999</v>
      </c>
      <c r="I102" s="140">
        <v>-9.0189699999999995</v>
      </c>
      <c r="J102" s="140">
        <v>-16.684149999999999</v>
      </c>
      <c r="K102" s="140">
        <v>-19.7987</v>
      </c>
      <c r="L102" s="140">
        <v>-23.821729999999999</v>
      </c>
      <c r="M102" s="140">
        <v>-28.598510000000001</v>
      </c>
      <c r="N102" s="140">
        <v>-29.24344</v>
      </c>
      <c r="O102" s="140">
        <v>-28.4054</v>
      </c>
      <c r="P102" s="36"/>
    </row>
    <row r="103" spans="1:16" ht="13.5" customHeight="1">
      <c r="B103" s="26" t="str">
        <f t="shared" si="21"/>
        <v xml:space="preserve">L'Oréal S.A. (ENXTPA:OR) </v>
      </c>
      <c r="C103" s="26" t="str">
        <f t="shared" si="21"/>
        <v>ENXTPA:OR</v>
      </c>
      <c r="D103" s="30" t="str">
        <f t="shared" si="21"/>
        <v>L'Oréal</v>
      </c>
      <c r="E103" s="140">
        <v>-12.170959999999999</v>
      </c>
      <c r="F103" s="140">
        <v>-28.16778</v>
      </c>
      <c r="G103" s="140">
        <v>-20.919979999999999</v>
      </c>
      <c r="H103" s="140">
        <v>-20.29035</v>
      </c>
      <c r="I103" s="140">
        <v>-39.160899999999998</v>
      </c>
      <c r="J103" s="140">
        <v>-33.025930000000002</v>
      </c>
      <c r="K103" s="140">
        <v>-9.8962500000000002</v>
      </c>
      <c r="L103" s="140">
        <v>-13.07394</v>
      </c>
      <c r="M103" s="140">
        <v>-12.78182</v>
      </c>
      <c r="N103" s="140">
        <v>-27.146509999999999</v>
      </c>
      <c r="O103" s="140">
        <v>-21.182410000000001</v>
      </c>
      <c r="P103" s="36"/>
    </row>
    <row r="104" spans="1:16" ht="13.5" customHeight="1">
      <c r="B104" s="26" t="str">
        <f t="shared" si="21"/>
        <v xml:space="preserve">The Estée Lauder Companies Inc. (NYSE:EL)   </v>
      </c>
      <c r="C104" s="26" t="str">
        <f t="shared" si="21"/>
        <v>NYSE:EL</v>
      </c>
      <c r="D104" s="30" t="str">
        <f t="shared" si="21"/>
        <v>Estée Lauder</v>
      </c>
      <c r="E104" s="140">
        <v>154.67855</v>
      </c>
      <c r="F104" s="140">
        <v>145.63245000000001</v>
      </c>
      <c r="G104" s="140">
        <v>125.56073000000001</v>
      </c>
      <c r="H104" s="140">
        <v>131.48505</v>
      </c>
      <c r="I104" s="140">
        <v>132.58056999999999</v>
      </c>
      <c r="J104" s="140">
        <v>146.39091999999999</v>
      </c>
      <c r="K104" s="140">
        <v>167.52661000000001</v>
      </c>
      <c r="L104" s="140">
        <v>156.64814999999999</v>
      </c>
      <c r="M104" s="140">
        <v>136.57583</v>
      </c>
      <c r="N104" s="140">
        <v>140.99001000000001</v>
      </c>
      <c r="O104" s="140">
        <v>114.29098999999999</v>
      </c>
      <c r="P104" s="36"/>
    </row>
    <row r="105" spans="1:16" ht="13.5" customHeight="1">
      <c r="B105" s="26" t="str">
        <f t="shared" si="21"/>
        <v xml:space="preserve">Colgate‑Palmolive Company (NYSE:CL) </v>
      </c>
      <c r="C105" s="26" t="str">
        <f t="shared" si="21"/>
        <v>NYSE:CL</v>
      </c>
      <c r="D105" s="30" t="str">
        <f t="shared" si="21"/>
        <v>Colgate‑Palmolive</v>
      </c>
      <c r="E105" s="140">
        <v>45.910670000000003</v>
      </c>
      <c r="F105" s="140">
        <v>43.43573</v>
      </c>
      <c r="G105" s="140">
        <v>40.778530000000003</v>
      </c>
      <c r="H105" s="140">
        <v>40.327030000000001</v>
      </c>
      <c r="I105" s="140">
        <v>40.196680000000001</v>
      </c>
      <c r="J105" s="140">
        <v>39.15428</v>
      </c>
      <c r="K105" s="140">
        <v>39.23312</v>
      </c>
      <c r="L105" s="140">
        <v>37.969859999999997</v>
      </c>
      <c r="M105" s="140">
        <v>37.630659999999999</v>
      </c>
      <c r="N105" s="140">
        <v>36.384300000000003</v>
      </c>
      <c r="O105" s="140">
        <v>35.213740000000001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Kao Corporation (TSE:4452) </v>
      </c>
      <c r="C109" s="26" t="str">
        <f t="shared" si="24"/>
        <v>TSE:4452</v>
      </c>
      <c r="D109" s="56" t="str">
        <f t="shared" si="24"/>
        <v>花王</v>
      </c>
      <c r="E109" s="140">
        <v>1803.22</v>
      </c>
      <c r="F109" s="140">
        <v>1215.97</v>
      </c>
      <c r="G109" s="140">
        <v>1722.84</v>
      </c>
      <c r="H109" s="140">
        <v>1512.98</v>
      </c>
      <c r="I109" s="140">
        <v>1428.64</v>
      </c>
      <c r="J109" s="140">
        <v>1787.45</v>
      </c>
      <c r="K109" s="140">
        <v>1451.18</v>
      </c>
      <c r="L109" s="140">
        <v>1808.64</v>
      </c>
      <c r="M109" s="140">
        <v>1843.07</v>
      </c>
      <c r="N109" s="140">
        <v>1858.45</v>
      </c>
      <c r="O109" s="140">
        <v>1956.1</v>
      </c>
      <c r="P109" s="35"/>
    </row>
    <row r="110" spans="1:16" ht="13.5" customHeight="1">
      <c r="B110" s="26" t="str">
        <f t="shared" si="24"/>
        <v xml:space="preserve">Unicharm Corporation (TSE:8113) </v>
      </c>
      <c r="C110" s="26" t="str">
        <f t="shared" si="24"/>
        <v>TSE:8113</v>
      </c>
      <c r="D110" s="56" t="str">
        <f t="shared" si="24"/>
        <v>ﾕﾆ･ﾁｬｰﾑ</v>
      </c>
      <c r="E110" s="140">
        <v>453.08</v>
      </c>
      <c r="F110" s="140">
        <v>219.78</v>
      </c>
      <c r="G110" s="140">
        <v>550.32000000000005</v>
      </c>
      <c r="H110" s="140">
        <v>-172.4</v>
      </c>
      <c r="I110" s="140">
        <v>595.70000000000005</v>
      </c>
      <c r="J110" s="140">
        <v>687.58</v>
      </c>
      <c r="K110" s="140">
        <v>918.55977040000005</v>
      </c>
      <c r="L110" s="140">
        <v>850.09</v>
      </c>
      <c r="M110" s="140">
        <v>1036.04</v>
      </c>
      <c r="N110" s="140">
        <v>980.86</v>
      </c>
      <c r="O110" s="140">
        <v>1108.67</v>
      </c>
      <c r="P110" s="35"/>
    </row>
    <row r="111" spans="1:16" ht="13.5" customHeight="1">
      <c r="B111" s="26" t="str">
        <f t="shared" si="24"/>
        <v xml:space="preserve">Shiseido Company, Limited (TSE:4911) </v>
      </c>
      <c r="C111" s="26" t="str">
        <f t="shared" si="24"/>
        <v>TSE:4911</v>
      </c>
      <c r="D111" s="56" t="str">
        <f t="shared" si="24"/>
        <v>資生堂</v>
      </c>
      <c r="E111" s="140">
        <v>753.07</v>
      </c>
      <c r="F111" s="140">
        <v>427.67</v>
      </c>
      <c r="G111" s="140">
        <v>694.31</v>
      </c>
      <c r="H111" s="140">
        <v>675.86</v>
      </c>
      <c r="I111" s="140">
        <v>525.99</v>
      </c>
      <c r="J111" s="140">
        <v>420.41</v>
      </c>
      <c r="K111" s="140">
        <v>843.21</v>
      </c>
      <c r="L111" s="140">
        <v>807.05313160000003</v>
      </c>
      <c r="M111" s="140">
        <v>591.29</v>
      </c>
      <c r="N111" s="140">
        <v>953.92</v>
      </c>
      <c r="O111" s="140">
        <v>925.77</v>
      </c>
      <c r="P111" s="35"/>
    </row>
    <row r="112" spans="1:16" ht="13.5" customHeight="1">
      <c r="B112" s="26" t="str">
        <f t="shared" si="24"/>
        <v xml:space="preserve">KOSÉ Corporation (TSE:4922) </v>
      </c>
      <c r="C112" s="26" t="str">
        <f t="shared" si="24"/>
        <v>TSE:4922</v>
      </c>
      <c r="D112" s="56" t="str">
        <f t="shared" si="24"/>
        <v>ｺｰｾｰ</v>
      </c>
      <c r="E112" s="140">
        <v>148.16999999999999</v>
      </c>
      <c r="F112" s="140">
        <v>89.27</v>
      </c>
      <c r="G112" s="140">
        <v>103.28</v>
      </c>
      <c r="H112" s="140">
        <v>145.68</v>
      </c>
      <c r="I112" s="140">
        <v>97.99</v>
      </c>
      <c r="J112" s="140">
        <v>87.06</v>
      </c>
      <c r="K112" s="140">
        <v>174.13</v>
      </c>
      <c r="L112" s="140">
        <v>152.16999999999999</v>
      </c>
      <c r="M112" s="140">
        <v>264.10000000000002</v>
      </c>
      <c r="N112" s="140">
        <v>173.27</v>
      </c>
      <c r="O112" s="140">
        <v>349.18</v>
      </c>
      <c r="P112" s="35"/>
    </row>
    <row r="113" spans="2:16" ht="13.5" customHeight="1">
      <c r="B113" s="26" t="str">
        <f t="shared" si="24"/>
        <v xml:space="preserve">POLA Orbis Holdings Inc. (TSE:4927) </v>
      </c>
      <c r="C113" s="26" t="str">
        <f t="shared" si="24"/>
        <v>TSE:4927</v>
      </c>
      <c r="D113" s="56" t="str">
        <f t="shared" si="24"/>
        <v>ﾎﾟｰﾗ･ｵﾙﾋﾞｽ</v>
      </c>
      <c r="E113" s="140">
        <v>164.19</v>
      </c>
      <c r="F113" s="140">
        <v>125.3</v>
      </c>
      <c r="G113" s="140">
        <v>179.06</v>
      </c>
      <c r="H113" s="140">
        <v>144.01</v>
      </c>
      <c r="I113" s="140">
        <v>175.92</v>
      </c>
      <c r="J113" s="140">
        <v>135</v>
      </c>
      <c r="K113" s="140">
        <v>166.43</v>
      </c>
      <c r="L113" s="140">
        <v>283.79000000000002</v>
      </c>
      <c r="M113" s="140">
        <v>235.61</v>
      </c>
      <c r="N113" s="140">
        <v>353.33</v>
      </c>
      <c r="O113" s="140">
        <v>302.83</v>
      </c>
      <c r="P113" s="35"/>
    </row>
    <row r="114" spans="2:16" ht="13.5" customHeight="1">
      <c r="B114" s="26" t="str">
        <f t="shared" si="24"/>
        <v xml:space="preserve">Lion Corporation (TSE:4912) </v>
      </c>
      <c r="C114" s="26" t="str">
        <f t="shared" si="24"/>
        <v>TSE:4912</v>
      </c>
      <c r="D114" s="56" t="str">
        <f t="shared" si="24"/>
        <v>ﾗｲｵﾝ</v>
      </c>
      <c r="E114" s="140">
        <v>151.83000000000001</v>
      </c>
      <c r="F114" s="140">
        <v>249.78</v>
      </c>
      <c r="G114" s="140">
        <v>255.18</v>
      </c>
      <c r="H114" s="140">
        <v>111.34</v>
      </c>
      <c r="I114" s="140">
        <v>187.62</v>
      </c>
      <c r="J114" s="140">
        <v>229.1</v>
      </c>
      <c r="K114" s="140">
        <v>117.38</v>
      </c>
      <c r="L114" s="140">
        <v>355.39</v>
      </c>
      <c r="M114" s="140">
        <v>322.69</v>
      </c>
      <c r="N114" s="140">
        <v>285.62</v>
      </c>
      <c r="O114" s="140">
        <v>318.79000000000002</v>
      </c>
      <c r="P114" s="35"/>
    </row>
    <row r="115" spans="2:16" ht="13.5" customHeight="1">
      <c r="B115" s="26" t="str">
        <f t="shared" si="24"/>
        <v xml:space="preserve">Kobayashi Pharmaceutical Co., Ltd. (TSE:4967)   </v>
      </c>
      <c r="C115" s="26" t="str">
        <f t="shared" si="24"/>
        <v>TSE:4967</v>
      </c>
      <c r="D115" s="56" t="str">
        <f t="shared" si="24"/>
        <v>小林製薬</v>
      </c>
      <c r="E115" s="140">
        <v>121.92</v>
      </c>
      <c r="F115" s="140">
        <v>128.49</v>
      </c>
      <c r="G115" s="140">
        <v>153.19</v>
      </c>
      <c r="H115" s="140">
        <v>131.68</v>
      </c>
      <c r="I115" s="140">
        <v>172.5</v>
      </c>
      <c r="J115" s="140">
        <v>92.42</v>
      </c>
      <c r="K115" s="140">
        <v>135.13</v>
      </c>
      <c r="L115" s="140">
        <v>154.44999999999999</v>
      </c>
      <c r="M115" s="140">
        <v>214.62661299999999</v>
      </c>
      <c r="N115" s="140">
        <v>223.5</v>
      </c>
      <c r="O115" s="140">
        <v>200.07</v>
      </c>
      <c r="P115" s="35"/>
    </row>
    <row r="116" spans="2:16" ht="13.5" customHeight="1">
      <c r="B116" s="26" t="str">
        <f t="shared" si="24"/>
        <v xml:space="preserve">The Procter &amp; Gamble Company (NYSE:PG) </v>
      </c>
      <c r="C116" s="26" t="str">
        <f t="shared" si="24"/>
        <v>NYSE:PG</v>
      </c>
      <c r="D116" s="30" t="str">
        <f t="shared" si="24"/>
        <v>P&amp;G</v>
      </c>
      <c r="E116" s="140">
        <v>15931.742399999999</v>
      </c>
      <c r="F116" s="140">
        <v>14370.72675</v>
      </c>
      <c r="G116" s="140">
        <v>14281.58085</v>
      </c>
      <c r="H116" s="140">
        <v>10749.978499999999</v>
      </c>
      <c r="I116" s="140">
        <v>10617.9012</v>
      </c>
      <c r="J116" s="140">
        <v>14760.708850000001</v>
      </c>
      <c r="K116" s="140">
        <v>14137.3603</v>
      </c>
      <c r="L116" s="140">
        <v>17865.583999999999</v>
      </c>
      <c r="M116" s="140">
        <v>15850.973249999999</v>
      </c>
      <c r="N116" s="140">
        <v>14326.082549999999</v>
      </c>
      <c r="O116" s="140">
        <v>16478.5828</v>
      </c>
      <c r="P116" s="35"/>
    </row>
    <row r="117" spans="2:16" ht="13.5" customHeight="1">
      <c r="B117" s="26" t="str">
        <f t="shared" si="24"/>
        <v>Unilever N.V. (ENXTAM:UNA)</v>
      </c>
      <c r="C117" s="26" t="str">
        <f t="shared" si="24"/>
        <v>ENXTAM:UNA</v>
      </c>
      <c r="D117" s="30" t="str">
        <f t="shared" si="24"/>
        <v>Unilever</v>
      </c>
      <c r="E117" s="140">
        <v>4904.1321190999997</v>
      </c>
      <c r="F117" s="140">
        <v>7702.9421693000004</v>
      </c>
      <c r="G117" s="140">
        <v>5972.9285966999996</v>
      </c>
      <c r="H117" s="140">
        <v>5449.5210137000004</v>
      </c>
      <c r="I117" s="140">
        <v>7795.8971586999996</v>
      </c>
      <c r="J117" s="140">
        <v>9114.0136335000007</v>
      </c>
      <c r="K117" s="140">
        <v>8038.2390002000002</v>
      </c>
      <c r="L117" s="140">
        <v>9569.0035298000003</v>
      </c>
      <c r="M117" s="140">
        <v>8685.0760054999992</v>
      </c>
      <c r="N117" s="140">
        <v>9862.324928</v>
      </c>
      <c r="O117" s="140">
        <v>8483.0020036999995</v>
      </c>
      <c r="P117" s="35"/>
    </row>
    <row r="118" spans="2:16" ht="13.5" customHeight="1">
      <c r="B118" s="26" t="str">
        <f t="shared" si="24"/>
        <v xml:space="preserve">L'Oréal S.A. (ENXTPA:OR) </v>
      </c>
      <c r="C118" s="26" t="str">
        <f t="shared" si="24"/>
        <v>ENXTPA:OR</v>
      </c>
      <c r="D118" s="30" t="str">
        <f t="shared" si="24"/>
        <v>L'Oréal</v>
      </c>
      <c r="E118" s="140">
        <v>3290.2406423000002</v>
      </c>
      <c r="F118" s="140">
        <v>4301.7209948999998</v>
      </c>
      <c r="G118" s="140">
        <v>3594.2016232999999</v>
      </c>
      <c r="H118" s="140">
        <v>2902.8794806000001</v>
      </c>
      <c r="I118" s="140">
        <v>3852.6739864000001</v>
      </c>
      <c r="J118" s="140">
        <v>5377.0363561000004</v>
      </c>
      <c r="K118" s="140">
        <v>5603.5647339999996</v>
      </c>
      <c r="L118" s="140">
        <v>5486.9684496999998</v>
      </c>
      <c r="M118" s="140">
        <v>5798.3080861999997</v>
      </c>
      <c r="N118" s="140">
        <v>7028.3266211</v>
      </c>
      <c r="O118" s="140">
        <v>6647.5934108000001</v>
      </c>
      <c r="P118" s="35"/>
    </row>
    <row r="119" spans="2:16" ht="13.5" customHeight="1">
      <c r="B119" s="26" t="str">
        <f t="shared" si="24"/>
        <v xml:space="preserve">The Estée Lauder Companies Inc. (NYSE:EL)   </v>
      </c>
      <c r="C119" s="26" t="str">
        <f t="shared" si="24"/>
        <v>NYSE:EL</v>
      </c>
      <c r="D119" s="30" t="str">
        <f t="shared" si="24"/>
        <v>Estée Lauder</v>
      </c>
      <c r="E119" s="140">
        <v>732.57565499999998</v>
      </c>
      <c r="F119" s="140">
        <v>670.42200000000003</v>
      </c>
      <c r="G119" s="140">
        <v>847.01434500000005</v>
      </c>
      <c r="H119" s="140">
        <v>828.22415000000001</v>
      </c>
      <c r="I119" s="140">
        <v>900.57131000000004</v>
      </c>
      <c r="J119" s="140">
        <v>1217.0414350000001</v>
      </c>
      <c r="K119" s="140">
        <v>1554.92732</v>
      </c>
      <c r="L119" s="140">
        <v>2376.2890000000002</v>
      </c>
      <c r="M119" s="140">
        <v>1837.2135499999999</v>
      </c>
      <c r="N119" s="140">
        <v>2022.03</v>
      </c>
      <c r="O119" s="140">
        <v>2851.9132</v>
      </c>
      <c r="P119" s="35"/>
    </row>
    <row r="120" spans="2:16" ht="13.5" customHeight="1">
      <c r="B120" s="26" t="str">
        <f t="shared" si="24"/>
        <v xml:space="preserve">Colgate‑Palmolive Company (NYSE:CL) </v>
      </c>
      <c r="C120" s="26" t="str">
        <f t="shared" si="24"/>
        <v>NYSE:CL</v>
      </c>
      <c r="D120" s="30" t="str">
        <f t="shared" si="24"/>
        <v>Colgate‑Palmolive</v>
      </c>
      <c r="E120" s="140">
        <v>2087.1082999999999</v>
      </c>
      <c r="F120" s="140">
        <v>3050.39545</v>
      </c>
      <c r="G120" s="140">
        <v>2605.24485</v>
      </c>
      <c r="H120" s="140">
        <v>2228.1824000000001</v>
      </c>
      <c r="I120" s="140">
        <v>2764.3802000000001</v>
      </c>
      <c r="J120" s="140">
        <v>3369.0059999999999</v>
      </c>
      <c r="K120" s="140">
        <v>3951.1689000000001</v>
      </c>
      <c r="L120" s="140">
        <v>3544.6979999999999</v>
      </c>
      <c r="M120" s="140">
        <v>3667.1174999999998</v>
      </c>
      <c r="N120" s="140">
        <v>3439.8728999999998</v>
      </c>
      <c r="O120" s="140">
        <v>3352.8904000000002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4452</v>
      </c>
      <c r="B1" s="58" t="str">
        <f>Assumptions!C2</f>
        <v>花王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1999</v>
      </c>
      <c r="D2" s="62">
        <f t="shared" si="2"/>
        <v>2000</v>
      </c>
      <c r="E2" s="62">
        <f t="shared" si="2"/>
        <v>2001</v>
      </c>
      <c r="F2" s="62">
        <f t="shared" si="2"/>
        <v>2002</v>
      </c>
      <c r="G2" s="62">
        <f t="shared" si="2"/>
        <v>2003</v>
      </c>
      <c r="H2" s="62">
        <f t="shared" si="2"/>
        <v>2004</v>
      </c>
      <c r="I2" s="62">
        <f t="shared" si="2"/>
        <v>2005</v>
      </c>
      <c r="J2" s="62">
        <f t="shared" si="2"/>
        <v>2006</v>
      </c>
      <c r="K2" s="62">
        <f t="shared" si="2"/>
        <v>2007</v>
      </c>
      <c r="L2" s="62">
        <f t="shared" si="2"/>
        <v>2008</v>
      </c>
      <c r="M2" s="62">
        <f t="shared" si="2"/>
        <v>2009</v>
      </c>
      <c r="N2" s="62">
        <f t="shared" si="2"/>
        <v>2010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616</v>
      </c>
      <c r="D3" s="63">
        <v>36981</v>
      </c>
      <c r="E3" s="63">
        <v>37346</v>
      </c>
      <c r="F3" s="63">
        <v>37711</v>
      </c>
      <c r="G3" s="63">
        <v>38077</v>
      </c>
      <c r="H3" s="63">
        <v>38442</v>
      </c>
      <c r="I3" s="63">
        <v>38807</v>
      </c>
      <c r="J3" s="63">
        <v>39172</v>
      </c>
      <c r="K3" s="63">
        <v>39538</v>
      </c>
      <c r="L3" s="63">
        <v>39903</v>
      </c>
      <c r="M3" s="63">
        <v>40268</v>
      </c>
      <c r="N3" s="63">
        <v>40633</v>
      </c>
      <c r="O3" s="63">
        <v>41274</v>
      </c>
      <c r="P3" s="63">
        <v>41639</v>
      </c>
      <c r="Q3" s="63">
        <v>42004</v>
      </c>
      <c r="R3" s="63">
        <v>42369</v>
      </c>
      <c r="S3" s="63">
        <v>42735</v>
      </c>
      <c r="T3" s="63">
        <v>43100</v>
      </c>
      <c r="U3" s="63">
        <v>4346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846922</v>
      </c>
      <c r="D6" s="64">
        <v>821629</v>
      </c>
      <c r="E6" s="64">
        <v>839026</v>
      </c>
      <c r="F6" s="64">
        <v>865247</v>
      </c>
      <c r="G6" s="64">
        <v>902628</v>
      </c>
      <c r="H6" s="64">
        <v>936851</v>
      </c>
      <c r="I6" s="64">
        <v>971230</v>
      </c>
      <c r="J6" s="64">
        <v>1231808</v>
      </c>
      <c r="K6" s="64">
        <v>1318513</v>
      </c>
      <c r="L6" s="64">
        <v>1276316</v>
      </c>
      <c r="M6" s="64">
        <v>1184384</v>
      </c>
      <c r="N6" s="64">
        <v>1186831</v>
      </c>
      <c r="O6" s="64">
        <v>1293886</v>
      </c>
      <c r="P6" s="64">
        <v>1315217</v>
      </c>
      <c r="Q6" s="64">
        <v>1401707</v>
      </c>
      <c r="R6" s="64">
        <v>1471791</v>
      </c>
      <c r="S6" s="64">
        <v>1457610</v>
      </c>
      <c r="T6" s="64">
        <v>1489421</v>
      </c>
      <c r="U6" s="64">
        <v>1508007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381191</v>
      </c>
      <c r="D7" s="64">
        <v>363122</v>
      </c>
      <c r="E7" s="64">
        <v>361433</v>
      </c>
      <c r="F7" s="64">
        <v>365591</v>
      </c>
      <c r="G7" s="64">
        <v>377777</v>
      </c>
      <c r="H7" s="64">
        <v>404803</v>
      </c>
      <c r="I7" s="64">
        <v>427734</v>
      </c>
      <c r="J7" s="64">
        <v>503271</v>
      </c>
      <c r="K7" s="64">
        <v>554153</v>
      </c>
      <c r="L7" s="64">
        <v>558988</v>
      </c>
      <c r="M7" s="64">
        <v>493004</v>
      </c>
      <c r="N7" s="64">
        <v>498969</v>
      </c>
      <c r="O7" s="64">
        <v>568059</v>
      </c>
      <c r="P7" s="64">
        <v>572769</v>
      </c>
      <c r="Q7" s="64">
        <v>632205</v>
      </c>
      <c r="R7" s="64">
        <v>658221</v>
      </c>
      <c r="S7" s="64">
        <v>637502</v>
      </c>
      <c r="T7" s="64">
        <v>834107</v>
      </c>
      <c r="U7" s="64">
        <v>853989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366549</v>
      </c>
      <c r="D8" s="64">
        <v>351408</v>
      </c>
      <c r="E8" s="64">
        <v>365865</v>
      </c>
      <c r="F8" s="64">
        <v>384741</v>
      </c>
      <c r="G8" s="64">
        <v>405145</v>
      </c>
      <c r="H8" s="64">
        <v>370905</v>
      </c>
      <c r="I8" s="64">
        <v>383099</v>
      </c>
      <c r="J8" s="64">
        <v>563290</v>
      </c>
      <c r="K8" s="64">
        <v>603037</v>
      </c>
      <c r="L8" s="64">
        <v>574401</v>
      </c>
      <c r="M8" s="64">
        <v>552436</v>
      </c>
      <c r="N8" s="64">
        <v>537753</v>
      </c>
      <c r="O8" s="64">
        <v>524074</v>
      </c>
      <c r="P8" s="64">
        <v>568142</v>
      </c>
      <c r="Q8" s="64">
        <v>584493</v>
      </c>
      <c r="R8" s="64">
        <v>597203</v>
      </c>
      <c r="S8" s="64">
        <v>561392</v>
      </c>
      <c r="T8" s="64">
        <v>382309</v>
      </c>
      <c r="U8" s="64">
        <v>371126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99182</v>
      </c>
      <c r="D9" s="64">
        <v>107099</v>
      </c>
      <c r="E9" s="64">
        <v>111728</v>
      </c>
      <c r="F9" s="64">
        <v>114915</v>
      </c>
      <c r="G9" s="64">
        <v>119706</v>
      </c>
      <c r="H9" s="64">
        <v>121379</v>
      </c>
      <c r="I9" s="64">
        <v>120135</v>
      </c>
      <c r="J9" s="64">
        <v>120859</v>
      </c>
      <c r="K9" s="64">
        <v>116253</v>
      </c>
      <c r="L9" s="64">
        <v>96801</v>
      </c>
      <c r="M9" s="64">
        <v>94033</v>
      </c>
      <c r="N9" s="64">
        <v>104593</v>
      </c>
      <c r="O9" s="64">
        <v>116089</v>
      </c>
      <c r="P9" s="64">
        <v>124656</v>
      </c>
      <c r="Q9" s="64">
        <v>133270</v>
      </c>
      <c r="R9" s="64">
        <v>164380</v>
      </c>
      <c r="S9" s="64">
        <v>191273</v>
      </c>
      <c r="T9" s="64">
        <v>208520</v>
      </c>
      <c r="U9" s="64">
        <v>213988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37520.529602743998</v>
      </c>
      <c r="D10" s="64">
        <v>37307.4965752403</v>
      </c>
      <c r="E10" s="64">
        <v>44409.231195722903</v>
      </c>
      <c r="F10" s="64">
        <v>47030.060267005698</v>
      </c>
      <c r="G10" s="64">
        <v>50262.025999153499</v>
      </c>
      <c r="H10" s="64">
        <v>47704.121410250002</v>
      </c>
      <c r="I10" s="64">
        <v>42975.69640868</v>
      </c>
      <c r="J10" s="64">
        <v>43166.891507924804</v>
      </c>
      <c r="K10" s="64">
        <v>39534.797724341697</v>
      </c>
      <c r="L10" s="64">
        <v>24390.566504086499</v>
      </c>
      <c r="M10" s="64">
        <v>40267.308450807097</v>
      </c>
      <c r="N10" s="64">
        <v>46533.944718376602</v>
      </c>
      <c r="O10" s="64">
        <v>57286.497047270197</v>
      </c>
      <c r="P10" s="64">
        <v>49620.8918935529</v>
      </c>
      <c r="Q10" s="64">
        <v>47621.768496533798</v>
      </c>
      <c r="R10" s="64">
        <v>63013.735426594001</v>
      </c>
      <c r="S10" s="64">
        <v>54111.3893251763</v>
      </c>
      <c r="T10" s="64">
        <v>54812.974587183598</v>
      </c>
      <c r="U10" s="64">
        <v>50994.309058545499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5292</v>
      </c>
      <c r="E11" s="64">
        <v>-10428</v>
      </c>
      <c r="F11" s="64">
        <v>-8443</v>
      </c>
      <c r="G11" s="64">
        <v>8047</v>
      </c>
      <c r="H11" s="64">
        <v>2531</v>
      </c>
      <c r="I11" s="64">
        <v>-44207</v>
      </c>
      <c r="J11" s="64">
        <v>4514</v>
      </c>
      <c r="K11" s="64">
        <v>-5869</v>
      </c>
      <c r="L11" s="64">
        <v>-11089</v>
      </c>
      <c r="M11" s="64">
        <v>6541</v>
      </c>
      <c r="N11" s="64">
        <v>9776</v>
      </c>
      <c r="O11" s="64">
        <v>26535</v>
      </c>
      <c r="P11" s="64">
        <v>-1437</v>
      </c>
      <c r="Q11" s="64">
        <v>5859</v>
      </c>
      <c r="R11" s="64">
        <v>-3797</v>
      </c>
      <c r="S11" s="64">
        <v>-5752</v>
      </c>
      <c r="T11" s="64">
        <v>9928</v>
      </c>
      <c r="U11" s="64">
        <v>-5811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1836</v>
      </c>
      <c r="D12" s="64">
        <v>1102</v>
      </c>
      <c r="E12" s="64">
        <v>-808</v>
      </c>
      <c r="F12" s="64">
        <v>1258</v>
      </c>
      <c r="G12" s="64">
        <v>495</v>
      </c>
      <c r="H12" s="64">
        <v>1217</v>
      </c>
      <c r="I12" s="64">
        <v>-1474</v>
      </c>
      <c r="J12" s="64">
        <v>-703</v>
      </c>
      <c r="K12" s="64">
        <v>-648</v>
      </c>
      <c r="L12" s="64">
        <v>588</v>
      </c>
      <c r="M12" s="64">
        <v>1168</v>
      </c>
      <c r="N12" s="64">
        <v>973</v>
      </c>
      <c r="O12" s="64">
        <v>1398</v>
      </c>
      <c r="P12" s="64">
        <v>2272</v>
      </c>
      <c r="Q12" s="64">
        <v>2225</v>
      </c>
      <c r="R12" s="64">
        <v>2656</v>
      </c>
      <c r="S12" s="64">
        <v>1894</v>
      </c>
      <c r="T12" s="64">
        <v>2007</v>
      </c>
      <c r="U12" s="64">
        <v>2082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65601.503424759692</v>
      </c>
      <c r="E13" s="64">
        <f t="shared" si="3"/>
        <v>56082.76880427709</v>
      </c>
      <c r="F13" s="64">
        <f t="shared" si="3"/>
        <v>60699.939732994302</v>
      </c>
      <c r="G13" s="64">
        <f t="shared" si="3"/>
        <v>77985.974000846501</v>
      </c>
      <c r="H13" s="64">
        <f t="shared" si="3"/>
        <v>77422.878589750006</v>
      </c>
      <c r="I13" s="64">
        <f t="shared" si="3"/>
        <v>31478.30359132</v>
      </c>
      <c r="J13" s="64">
        <f t="shared" si="3"/>
        <v>81503.108492075204</v>
      </c>
      <c r="K13" s="64">
        <f t="shared" si="3"/>
        <v>70201.202275658303</v>
      </c>
      <c r="L13" s="64">
        <f t="shared" si="3"/>
        <v>61909.433495913501</v>
      </c>
      <c r="M13" s="64">
        <f t="shared" si="3"/>
        <v>61474.691549192903</v>
      </c>
      <c r="N13" s="64">
        <f t="shared" si="3"/>
        <v>68808.055281623398</v>
      </c>
      <c r="O13" s="64">
        <f t="shared" si="3"/>
        <v>86735.502952729803</v>
      </c>
      <c r="P13" s="64">
        <f t="shared" si="3"/>
        <v>75870.108106447093</v>
      </c>
      <c r="Q13" s="64">
        <f t="shared" si="3"/>
        <v>93732.231503466202</v>
      </c>
      <c r="R13" s="64">
        <f t="shared" si="3"/>
        <v>100225.26457340599</v>
      </c>
      <c r="S13" s="64">
        <f t="shared" si="3"/>
        <v>133303.61067482369</v>
      </c>
      <c r="T13" s="64">
        <f t="shared" si="3"/>
        <v>165642.02541281641</v>
      </c>
      <c r="U13" s="64">
        <f t="shared" si="3"/>
        <v>159264.6909414544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67270</v>
      </c>
      <c r="D14" s="64">
        <v>58856</v>
      </c>
      <c r="E14" s="64">
        <v>58484</v>
      </c>
      <c r="F14" s="64">
        <v>58310</v>
      </c>
      <c r="G14" s="64">
        <v>58166</v>
      </c>
      <c r="H14" s="64">
        <v>56794</v>
      </c>
      <c r="I14" s="64">
        <v>60758</v>
      </c>
      <c r="J14" s="64">
        <v>92171</v>
      </c>
      <c r="K14" s="64">
        <v>93444</v>
      </c>
      <c r="L14" s="64">
        <v>87462</v>
      </c>
      <c r="M14" s="64">
        <v>84777</v>
      </c>
      <c r="N14" s="64">
        <v>81380</v>
      </c>
      <c r="O14" s="64">
        <v>80284</v>
      </c>
      <c r="P14" s="64">
        <v>77297</v>
      </c>
      <c r="Q14" s="64">
        <v>79660</v>
      </c>
      <c r="R14" s="64">
        <v>73623</v>
      </c>
      <c r="S14" s="64">
        <v>51116</v>
      </c>
      <c r="T14" s="64">
        <v>54508</v>
      </c>
      <c r="U14" s="64">
        <v>6066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4856</v>
      </c>
      <c r="E15" s="64">
        <v>-14052</v>
      </c>
      <c r="F15" s="64">
        <v>-13705</v>
      </c>
      <c r="G15" s="64">
        <v>3557</v>
      </c>
      <c r="H15" s="64">
        <v>27010</v>
      </c>
      <c r="I15" s="64">
        <v>26302</v>
      </c>
      <c r="J15" s="64">
        <v>7255</v>
      </c>
      <c r="K15" s="64">
        <v>-778</v>
      </c>
      <c r="L15" s="64">
        <v>10822</v>
      </c>
      <c r="M15" s="64">
        <v>-36094</v>
      </c>
      <c r="N15" s="64">
        <v>-11191</v>
      </c>
      <c r="O15" s="64">
        <v>8468</v>
      </c>
      <c r="P15" s="64">
        <v>-8282</v>
      </c>
      <c r="Q15" s="64">
        <v>11899</v>
      </c>
      <c r="R15" s="64">
        <v>15329</v>
      </c>
      <c r="S15" s="64">
        <v>-16444</v>
      </c>
      <c r="T15" s="64">
        <v>20586</v>
      </c>
      <c r="U15" s="64">
        <v>25014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5836</v>
      </c>
      <c r="D16" s="64">
        <v>35493</v>
      </c>
      <c r="E16" s="64">
        <v>49982</v>
      </c>
      <c r="F16" s="64">
        <v>55712</v>
      </c>
      <c r="G16" s="64">
        <v>36593</v>
      </c>
      <c r="H16" s="64">
        <v>48337</v>
      </c>
      <c r="I16" s="64">
        <v>341081</v>
      </c>
      <c r="J16" s="64">
        <v>47510</v>
      </c>
      <c r="K16" s="64">
        <v>37442</v>
      </c>
      <c r="L16" s="64">
        <v>30421</v>
      </c>
      <c r="M16" s="64">
        <v>33194</v>
      </c>
      <c r="N16" s="64">
        <v>25316</v>
      </c>
      <c r="O16" s="64">
        <v>46917</v>
      </c>
      <c r="P16" s="64">
        <v>56563</v>
      </c>
      <c r="Q16" s="64">
        <v>51151</v>
      </c>
      <c r="R16" s="64">
        <v>64056</v>
      </c>
      <c r="S16" s="64">
        <v>78296</v>
      </c>
      <c r="T16" s="64">
        <v>86569</v>
      </c>
      <c r="U16" s="64">
        <v>154210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93820.503424759692</v>
      </c>
      <c r="E17" s="64">
        <f t="shared" ref="E17:T17" si="4">E13+E14-E15-E16</f>
        <v>78636.76880427709</v>
      </c>
      <c r="F17" s="64">
        <f t="shared" si="4"/>
        <v>77002.939732994302</v>
      </c>
      <c r="G17" s="64">
        <f t="shared" si="4"/>
        <v>96001.974000846501</v>
      </c>
      <c r="H17" s="64">
        <f t="shared" si="4"/>
        <v>58869.878589750006</v>
      </c>
      <c r="I17" s="64">
        <f t="shared" si="4"/>
        <v>-275146.69640868</v>
      </c>
      <c r="J17" s="64">
        <f t="shared" si="4"/>
        <v>118909.1084920752</v>
      </c>
      <c r="K17" s="64">
        <f t="shared" si="4"/>
        <v>126981.20227565832</v>
      </c>
      <c r="L17" s="64">
        <f t="shared" si="4"/>
        <v>108128.43349591352</v>
      </c>
      <c r="M17" s="64">
        <f t="shared" si="4"/>
        <v>149151.69154919291</v>
      </c>
      <c r="N17" s="64">
        <f t="shared" si="4"/>
        <v>136063.05528162338</v>
      </c>
      <c r="O17" s="64">
        <f t="shared" si="4"/>
        <v>111634.50295272982</v>
      </c>
      <c r="P17" s="64">
        <f t="shared" si="4"/>
        <v>104886.10810644709</v>
      </c>
      <c r="Q17" s="64">
        <f t="shared" si="4"/>
        <v>110342.2315034662</v>
      </c>
      <c r="R17" s="64">
        <f t="shared" si="4"/>
        <v>94463.264573405992</v>
      </c>
      <c r="S17" s="64">
        <f t="shared" si="4"/>
        <v>122567.61067482369</v>
      </c>
      <c r="T17" s="64">
        <f t="shared" si="4"/>
        <v>112995.02541281641</v>
      </c>
      <c r="U17" s="64">
        <f>U13+U14-U15-U16</f>
        <v>40702.690941454493</v>
      </c>
      <c r="V17" s="65">
        <f>U17*1.1</f>
        <v>44772.960035599943</v>
      </c>
      <c r="W17" s="65">
        <f t="shared" ref="W17:AE17" si="5">V17*1.1</f>
        <v>49250.25603915994</v>
      </c>
      <c r="X17" s="65">
        <f t="shared" si="5"/>
        <v>54175.281643075941</v>
      </c>
      <c r="Y17" s="65">
        <f t="shared" si="5"/>
        <v>59592.809807383543</v>
      </c>
      <c r="Z17" s="65">
        <f t="shared" si="5"/>
        <v>65552.090788121903</v>
      </c>
      <c r="AA17" s="65">
        <f t="shared" si="5"/>
        <v>72107.299866934103</v>
      </c>
      <c r="AB17" s="65">
        <f t="shared" si="5"/>
        <v>79318.029853627522</v>
      </c>
      <c r="AC17" s="65">
        <f t="shared" si="5"/>
        <v>87249.832838990274</v>
      </c>
      <c r="AD17" s="65">
        <f t="shared" si="5"/>
        <v>95974.816122889315</v>
      </c>
      <c r="AE17" s="65">
        <f t="shared" si="5"/>
        <v>105572.29773517826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558699</v>
      </c>
      <c r="D19" s="64">
        <v>553124</v>
      </c>
      <c r="E19" s="64">
        <v>538429</v>
      </c>
      <c r="F19" s="64">
        <v>488644</v>
      </c>
      <c r="G19" s="64">
        <v>499599</v>
      </c>
      <c r="H19" s="64">
        <v>478382</v>
      </c>
      <c r="I19" s="64">
        <v>936517</v>
      </c>
      <c r="J19" s="64">
        <v>940950</v>
      </c>
      <c r="K19" s="64">
        <v>898346</v>
      </c>
      <c r="L19" s="64">
        <v>838541</v>
      </c>
      <c r="M19" s="64">
        <v>767185</v>
      </c>
      <c r="N19" s="64">
        <v>696392</v>
      </c>
      <c r="O19" s="64">
        <v>699271</v>
      </c>
      <c r="P19" s="64">
        <v>744021</v>
      </c>
      <c r="Q19" s="64">
        <v>773626</v>
      </c>
      <c r="R19" s="64">
        <v>807255</v>
      </c>
      <c r="S19" s="64">
        <v>816109</v>
      </c>
      <c r="T19" s="64">
        <v>943126</v>
      </c>
      <c r="U19" s="64">
        <v>958755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480629</v>
      </c>
      <c r="D20" s="64">
        <v>483710</v>
      </c>
      <c r="E20" s="64">
        <v>482463</v>
      </c>
      <c r="F20" s="64">
        <v>439598</v>
      </c>
      <c r="G20" s="64">
        <v>449946</v>
      </c>
      <c r="H20" s="64">
        <v>455663</v>
      </c>
      <c r="I20" s="64">
        <v>518580</v>
      </c>
      <c r="J20" s="64">
        <v>574751</v>
      </c>
      <c r="K20" s="64">
        <v>584709</v>
      </c>
      <c r="L20" s="64">
        <v>554194</v>
      </c>
      <c r="M20" s="64">
        <v>575294</v>
      </c>
      <c r="N20" s="64">
        <v>539563</v>
      </c>
      <c r="O20" s="64">
        <v>596083</v>
      </c>
      <c r="P20" s="64">
        <v>642640</v>
      </c>
      <c r="Q20" s="64">
        <v>672393</v>
      </c>
      <c r="R20" s="64">
        <v>687133</v>
      </c>
      <c r="S20" s="64">
        <v>691463</v>
      </c>
      <c r="T20" s="64">
        <v>819364</v>
      </c>
      <c r="U20" s="64">
        <v>835509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78070</v>
      </c>
      <c r="D21" s="64">
        <v>69414</v>
      </c>
      <c r="E21" s="64">
        <v>55966</v>
      </c>
      <c r="F21" s="64">
        <v>49046</v>
      </c>
      <c r="G21" s="64">
        <v>49653</v>
      </c>
      <c r="H21" s="64">
        <v>22719</v>
      </c>
      <c r="I21" s="64">
        <v>417937</v>
      </c>
      <c r="J21" s="64">
        <v>366199</v>
      </c>
      <c r="K21" s="64">
        <v>313637</v>
      </c>
      <c r="L21" s="64">
        <v>284347</v>
      </c>
      <c r="M21" s="64">
        <v>191891</v>
      </c>
      <c r="N21" s="64">
        <v>156829</v>
      </c>
      <c r="O21" s="64">
        <v>103188</v>
      </c>
      <c r="P21" s="64">
        <v>101381</v>
      </c>
      <c r="Q21" s="64">
        <v>101233</v>
      </c>
      <c r="R21" s="64">
        <v>120122</v>
      </c>
      <c r="S21" s="64">
        <v>124646</v>
      </c>
      <c r="T21" s="64">
        <v>123762</v>
      </c>
      <c r="U21" s="64">
        <v>12324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167826.56</v>
      </c>
      <c r="D22" s="64">
        <v>194029.42</v>
      </c>
      <c r="E22" s="64">
        <v>181356.48</v>
      </c>
      <c r="F22" s="64">
        <v>93683.06</v>
      </c>
      <c r="G22" s="64">
        <v>117621.44</v>
      </c>
      <c r="H22" s="64">
        <v>81163.98</v>
      </c>
      <c r="I22" s="64">
        <v>66711.399999999994</v>
      </c>
      <c r="J22" s="64">
        <v>78887.839999999997</v>
      </c>
      <c r="K22" s="64">
        <v>98646.74</v>
      </c>
      <c r="L22" s="64">
        <v>95337.68</v>
      </c>
      <c r="M22" s="64">
        <v>106032.32000000001</v>
      </c>
      <c r="N22" s="64">
        <v>158613.38</v>
      </c>
      <c r="O22" s="64">
        <v>169723.28</v>
      </c>
      <c r="P22" s="64">
        <v>234189.66</v>
      </c>
      <c r="Q22" s="64">
        <v>248908.86</v>
      </c>
      <c r="R22" s="64">
        <v>306491.18</v>
      </c>
      <c r="S22" s="64">
        <v>322595.8</v>
      </c>
      <c r="T22" s="64">
        <v>359000.58</v>
      </c>
      <c r="U22" s="64">
        <v>275563.86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951258.3101600001</v>
      </c>
      <c r="D23" s="64">
        <v>1960503.25352</v>
      </c>
      <c r="E23" s="64">
        <v>1483285.4462900001</v>
      </c>
      <c r="F23" s="64">
        <v>1414659.6316</v>
      </c>
      <c r="G23" s="64">
        <v>1333640.26614</v>
      </c>
      <c r="H23" s="64">
        <v>1347709.9661999999</v>
      </c>
      <c r="I23" s="64">
        <v>1691221.5756999999</v>
      </c>
      <c r="J23" s="64">
        <v>1880110.96845</v>
      </c>
      <c r="K23" s="64">
        <v>1540197.6303300001</v>
      </c>
      <c r="L23" s="64">
        <v>1028606.27767</v>
      </c>
      <c r="M23" s="64">
        <v>1270357.6545599999</v>
      </c>
      <c r="N23" s="64">
        <v>1097577.9086800001</v>
      </c>
      <c r="O23" s="64">
        <v>1173555.7390099999</v>
      </c>
      <c r="P23" s="64">
        <v>1695131.64815</v>
      </c>
      <c r="Q23" s="64">
        <v>2276973.9368099999</v>
      </c>
      <c r="R23" s="64">
        <v>3136472.37842</v>
      </c>
      <c r="S23" s="64">
        <v>2730868.8341899998</v>
      </c>
      <c r="T23" s="64">
        <v>3754329.9372</v>
      </c>
      <c r="U23" s="64">
        <v>3968066.5962299998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029328.3101600001</v>
      </c>
      <c r="D24" s="64">
        <f t="shared" ref="D24:U24" si="6">D23+D21</f>
        <v>2029917.25352</v>
      </c>
      <c r="E24" s="64">
        <f t="shared" si="6"/>
        <v>1539251.4462900001</v>
      </c>
      <c r="F24" s="64">
        <f t="shared" si="6"/>
        <v>1463705.6316</v>
      </c>
      <c r="G24" s="64">
        <f t="shared" si="6"/>
        <v>1383293.26614</v>
      </c>
      <c r="H24" s="64">
        <f t="shared" si="6"/>
        <v>1370428.9661999999</v>
      </c>
      <c r="I24" s="64">
        <f t="shared" si="6"/>
        <v>2109158.5756999999</v>
      </c>
      <c r="J24" s="64">
        <f t="shared" si="6"/>
        <v>2246309.96845</v>
      </c>
      <c r="K24" s="64">
        <f t="shared" si="6"/>
        <v>1853834.6303300001</v>
      </c>
      <c r="L24" s="64">
        <f t="shared" si="6"/>
        <v>1312953.27767</v>
      </c>
      <c r="M24" s="64">
        <f t="shared" si="6"/>
        <v>1462248.6545599999</v>
      </c>
      <c r="N24" s="64">
        <f t="shared" si="6"/>
        <v>1254406.9086800001</v>
      </c>
      <c r="O24" s="64">
        <f t="shared" si="6"/>
        <v>1276743.7390099999</v>
      </c>
      <c r="P24" s="64">
        <f t="shared" si="6"/>
        <v>1796512.64815</v>
      </c>
      <c r="Q24" s="64">
        <f t="shared" si="6"/>
        <v>2378206.9368099999</v>
      </c>
      <c r="R24" s="64">
        <f t="shared" si="6"/>
        <v>3256594.37842</v>
      </c>
      <c r="S24" s="64">
        <f t="shared" si="6"/>
        <v>2855514.8341899998</v>
      </c>
      <c r="T24" s="64">
        <f t="shared" si="6"/>
        <v>3878091.9372</v>
      </c>
      <c r="U24" s="64">
        <f t="shared" si="6"/>
        <v>4091312.5962299998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66452</v>
      </c>
      <c r="D25" s="64">
        <v>165955</v>
      </c>
      <c r="E25" s="64">
        <v>170212</v>
      </c>
      <c r="F25" s="64">
        <v>173225</v>
      </c>
      <c r="G25" s="64">
        <v>177872</v>
      </c>
      <c r="H25" s="64">
        <v>178173</v>
      </c>
      <c r="I25" s="64">
        <v>180893</v>
      </c>
      <c r="J25" s="64">
        <v>213030</v>
      </c>
      <c r="K25" s="64">
        <v>209697</v>
      </c>
      <c r="L25" s="64">
        <v>184263</v>
      </c>
      <c r="M25" s="64">
        <v>178810</v>
      </c>
      <c r="N25" s="64">
        <v>185973</v>
      </c>
      <c r="O25" s="64">
        <v>196373</v>
      </c>
      <c r="P25" s="64">
        <v>201953</v>
      </c>
      <c r="Q25" s="64">
        <v>212930</v>
      </c>
      <c r="R25" s="64">
        <v>238003</v>
      </c>
      <c r="S25" s="64">
        <v>242389</v>
      </c>
      <c r="T25" s="64">
        <v>263028</v>
      </c>
      <c r="U25" s="64">
        <v>274650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0.11800709901622775</v>
      </c>
      <c r="E26" s="69">
        <f t="shared" si="7"/>
        <v>0.10275775670861075</v>
      </c>
      <c r="F26" s="69">
        <f t="shared" si="7"/>
        <v>0.1181998547970676</v>
      </c>
      <c r="G26" s="69">
        <f t="shared" si="7"/>
        <v>0.15782752622755031</v>
      </c>
      <c r="H26" s="69">
        <f t="shared" si="7"/>
        <v>0.15833207105199387</v>
      </c>
      <c r="I26" s="69">
        <f t="shared" si="7"/>
        <v>4.4495477898167997E-2</v>
      </c>
      <c r="J26" s="69">
        <f t="shared" si="7"/>
        <v>8.6822413914146246E-2</v>
      </c>
      <c r="K26" s="69">
        <f t="shared" si="7"/>
        <v>7.6334861029065795E-2</v>
      </c>
      <c r="L26" s="69">
        <f t="shared" si="7"/>
        <v>7.1287808010438797E-2</v>
      </c>
      <c r="M26" s="69">
        <f t="shared" si="7"/>
        <v>7.6569341904151642E-2</v>
      </c>
      <c r="N26" s="69">
        <f t="shared" si="7"/>
        <v>9.402724322891573E-2</v>
      </c>
      <c r="O26" s="69">
        <f t="shared" si="7"/>
        <v>0.12429290301846478</v>
      </c>
      <c r="P26" s="69">
        <f t="shared" si="7"/>
        <v>0.10513480031268391</v>
      </c>
      <c r="Q26" s="69">
        <f t="shared" si="7"/>
        <v>0.12352310056747874</v>
      </c>
      <c r="R26" s="69">
        <f t="shared" si="7"/>
        <v>0.12679672230029457</v>
      </c>
      <c r="S26" s="69">
        <f t="shared" si="7"/>
        <v>0.16423132541416921</v>
      </c>
      <c r="T26" s="69">
        <f t="shared" si="7"/>
        <v>0.18831142560580755</v>
      </c>
      <c r="U26" s="69">
        <f t="shared" si="7"/>
        <v>0.16748123667196266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5.1953699999999996</v>
      </c>
      <c r="D27" s="70">
        <v>8.6994100000000003</v>
      </c>
      <c r="E27" s="70">
        <v>15.17853</v>
      </c>
      <c r="F27" s="70">
        <v>24.279440000000001</v>
      </c>
      <c r="G27" s="70">
        <v>24.54945</v>
      </c>
      <c r="H27" s="70">
        <v>27.44727</v>
      </c>
      <c r="I27" s="70">
        <v>35.761969999999998</v>
      </c>
      <c r="J27" s="70">
        <v>26.412500000000001</v>
      </c>
      <c r="K27" s="70">
        <v>30.518910000000002</v>
      </c>
      <c r="L27" s="70">
        <v>30.860019999999999</v>
      </c>
      <c r="M27" s="70">
        <v>26.38768</v>
      </c>
      <c r="N27" s="70">
        <v>32.608370000000001</v>
      </c>
      <c r="O27" s="70">
        <v>0</v>
      </c>
      <c r="P27" s="70">
        <v>62.329230000000003</v>
      </c>
      <c r="Q27" s="70">
        <v>66.628929999999997</v>
      </c>
      <c r="R27" s="70">
        <v>64.981319999999997</v>
      </c>
      <c r="S27" s="70">
        <v>45.05057</v>
      </c>
      <c r="T27" s="70">
        <v>33.91836</v>
      </c>
      <c r="U27" s="70">
        <v>39.978819999999999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2852</v>
      </c>
      <c r="D28" s="70">
        <v>2195</v>
      </c>
      <c r="E28" s="70">
        <v>1690</v>
      </c>
      <c r="F28" s="70">
        <v>1592</v>
      </c>
      <c r="G28" s="70">
        <v>1235</v>
      </c>
      <c r="H28" s="70">
        <v>933</v>
      </c>
      <c r="I28" s="70">
        <v>1396</v>
      </c>
      <c r="J28" s="70">
        <v>5032</v>
      </c>
      <c r="K28" s="70">
        <v>6626</v>
      </c>
      <c r="L28" s="70">
        <v>6004</v>
      </c>
      <c r="M28" s="70">
        <v>4232</v>
      </c>
      <c r="N28" s="70">
        <v>3342</v>
      </c>
      <c r="O28" s="70">
        <v>1676</v>
      </c>
      <c r="P28" s="70">
        <v>1213</v>
      </c>
      <c r="Q28" s="70">
        <v>1295</v>
      </c>
      <c r="R28" s="70">
        <v>1486</v>
      </c>
      <c r="S28" s="70">
        <v>2437</v>
      </c>
      <c r="T28" s="70">
        <v>2167</v>
      </c>
      <c r="U28" s="70">
        <v>1928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52147</v>
      </c>
      <c r="D29" s="64">
        <v>59427</v>
      </c>
      <c r="E29" s="64">
        <v>60275</v>
      </c>
      <c r="F29" s="64">
        <v>62462</v>
      </c>
      <c r="G29" s="64">
        <v>65359</v>
      </c>
      <c r="H29" s="64">
        <v>72180</v>
      </c>
      <c r="I29" s="64">
        <v>71140</v>
      </c>
      <c r="J29" s="64">
        <v>70527</v>
      </c>
      <c r="K29" s="64">
        <v>66561</v>
      </c>
      <c r="L29" s="64">
        <v>64462</v>
      </c>
      <c r="M29" s="64">
        <v>40506</v>
      </c>
      <c r="N29" s="64">
        <v>46737</v>
      </c>
      <c r="O29" s="64">
        <v>55823</v>
      </c>
      <c r="P29" s="64">
        <v>64764</v>
      </c>
      <c r="Q29" s="64">
        <v>79590</v>
      </c>
      <c r="R29" s="64">
        <v>98862</v>
      </c>
      <c r="S29" s="64">
        <v>126551</v>
      </c>
      <c r="T29" s="64">
        <v>147010</v>
      </c>
      <c r="U29" s="64">
        <v>153698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43753168448188501</v>
      </c>
      <c r="D30" s="71">
        <v>0.40922150092950699</v>
      </c>
      <c r="E30" s="71">
        <v>0.431652098479062</v>
      </c>
      <c r="F30" s="71">
        <v>0.43273090545817799</v>
      </c>
      <c r="G30" s="71">
        <v>0.43545558981800597</v>
      </c>
      <c r="H30" s="71">
        <v>0.39496051903636298</v>
      </c>
      <c r="I30" s="71">
        <v>0.38570207327709</v>
      </c>
      <c r="J30" s="71">
        <v>0.39016333906908002</v>
      </c>
      <c r="K30" s="71">
        <v>0.39119737311467001</v>
      </c>
      <c r="L30" s="71">
        <v>0.29187538448018302</v>
      </c>
      <c r="M30" s="71">
        <v>0.50690234460594596</v>
      </c>
      <c r="N30" s="71">
        <v>0.50758581452683504</v>
      </c>
      <c r="O30" s="71">
        <v>0.50723396742728499</v>
      </c>
      <c r="P30" s="71">
        <v>0.43138098457378199</v>
      </c>
      <c r="Q30" s="71">
        <v>0.36797719349792302</v>
      </c>
      <c r="R30" s="71">
        <v>0.38580152956306202</v>
      </c>
      <c r="S30" s="71">
        <v>0.305016145684599</v>
      </c>
      <c r="T30" s="71">
        <v>0.27471594973679397</v>
      </c>
      <c r="U30" s="71">
        <v>0.25250707622873497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89703.805429434899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6.2143517138718352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09202.4666666666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81584.66666666667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5563.533333333333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75843.73333333333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81103.338762768239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0.1176978838103528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36.495559999999998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46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6.3964265860529501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5950961104647321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3968066.5962299998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7735540000000003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5610830418447985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12324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928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5250707622873497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1</v>
      </c>
      <c r="J57" s="61">
        <f t="shared" ref="J57:Y57" si="8">F2</f>
        <v>2002</v>
      </c>
      <c r="K57" s="61">
        <f t="shared" si="8"/>
        <v>2003</v>
      </c>
      <c r="L57" s="61">
        <f t="shared" si="8"/>
        <v>2004</v>
      </c>
      <c r="M57" s="61">
        <f t="shared" si="8"/>
        <v>2005</v>
      </c>
      <c r="N57" s="61">
        <f t="shared" si="8"/>
        <v>2006</v>
      </c>
      <c r="O57" s="61">
        <f t="shared" si="8"/>
        <v>2007</v>
      </c>
      <c r="P57" s="61">
        <f t="shared" si="8"/>
        <v>2008</v>
      </c>
      <c r="Q57" s="61">
        <f t="shared" si="8"/>
        <v>2009</v>
      </c>
      <c r="R57" s="61">
        <f t="shared" si="8"/>
        <v>2010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346</v>
      </c>
      <c r="J58" s="85">
        <f>IF(F3="NA",K58-366,F3)</f>
        <v>37711</v>
      </c>
      <c r="K58" s="85">
        <f t="shared" si="9"/>
        <v>38077</v>
      </c>
      <c r="L58" s="85">
        <f t="shared" si="9"/>
        <v>38442</v>
      </c>
      <c r="M58" s="85">
        <f t="shared" si="9"/>
        <v>38807</v>
      </c>
      <c r="N58" s="85">
        <f>IF(J3="NA",O58-366,J3)</f>
        <v>39172</v>
      </c>
      <c r="O58" s="85">
        <f t="shared" si="9"/>
        <v>39538</v>
      </c>
      <c r="P58" s="85">
        <f t="shared" si="9"/>
        <v>39903</v>
      </c>
      <c r="Q58" s="85">
        <f t="shared" si="9"/>
        <v>40268</v>
      </c>
      <c r="R58" s="85">
        <f t="shared" si="9"/>
        <v>40633</v>
      </c>
      <c r="S58" s="85">
        <f t="shared" si="9"/>
        <v>41274</v>
      </c>
      <c r="T58" s="85">
        <f t="shared" si="9"/>
        <v>41639</v>
      </c>
      <c r="U58" s="85">
        <f t="shared" si="9"/>
        <v>42004</v>
      </c>
      <c r="V58" s="85">
        <f t="shared" si="9"/>
        <v>42369</v>
      </c>
      <c r="W58" s="85">
        <f t="shared" si="9"/>
        <v>42735</v>
      </c>
      <c r="X58" s="85">
        <f t="shared" si="9"/>
        <v>43100</v>
      </c>
      <c r="Y58" s="85">
        <f>IF(U3="NA",Z58-365,U3)</f>
        <v>4346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ﾕﾆ･ﾁｬｰﾑ</v>
      </c>
      <c r="C59" s="79">
        <f>VLOOKUP($B59,$H$59:$AA$70,20,FALSE)</f>
        <v>10.06217</v>
      </c>
      <c r="D59" s="79">
        <f>VLOOKUP($B59,$H$75:$AA$86,20,FALSE)</f>
        <v>28.163209999999999</v>
      </c>
      <c r="E59" s="86"/>
      <c r="F59" s="61"/>
      <c r="G59" s="61" t="str">
        <f>Assumptions!B2</f>
        <v>TSE:4452</v>
      </c>
      <c r="H59" s="61" t="str">
        <f>Assumptions!C2</f>
        <v>花王</v>
      </c>
      <c r="I59" s="61">
        <v>8.4092000000000002</v>
      </c>
      <c r="J59" s="61">
        <v>7.9563800000000002</v>
      </c>
      <c r="K59" s="61">
        <v>6.96089</v>
      </c>
      <c r="L59" s="61">
        <v>7.4503399999999997</v>
      </c>
      <c r="M59" s="61">
        <v>9.0886700000000005</v>
      </c>
      <c r="N59" s="61">
        <v>10.96189</v>
      </c>
      <c r="O59" s="61">
        <v>8.3709100000000003</v>
      </c>
      <c r="P59" s="61">
        <v>6.0824699999999998</v>
      </c>
      <c r="Q59" s="61">
        <v>7.7911200000000003</v>
      </c>
      <c r="R59" s="61">
        <v>5.9091300000000002</v>
      </c>
      <c r="S59" s="61">
        <v>6.1887999999999996</v>
      </c>
      <c r="T59" s="61"/>
      <c r="U59" s="61">
        <v>10.78919</v>
      </c>
      <c r="V59" s="61">
        <v>12.54073</v>
      </c>
      <c r="W59" s="61">
        <v>10.615819999999999</v>
      </c>
      <c r="X59" s="61">
        <v>14.202220000000001</v>
      </c>
      <c r="Y59" s="61">
        <v>14.207800000000001</v>
      </c>
      <c r="Z59" s="61">
        <f t="shared" ref="Z59:Z70" si="10">_xlfn.AGGREGATE(1,6,K59:Y59)</f>
        <v>9.3685700000000001</v>
      </c>
      <c r="AA59" s="61">
        <f t="shared" ref="AA59:AA70" si="11">_xlfn.AGGREGATE(12,6,K59:Y59)</f>
        <v>8.7297900000000013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ｺｰｾｰ</v>
      </c>
      <c r="C60" s="79">
        <f>VLOOKUP($B60,$H$59:$AA$70,20,FALSE)</f>
        <v>7.6434699999999998</v>
      </c>
      <c r="D60" s="79">
        <f>VLOOKUP($B60,$H$75:$AA$86,20,FALSE)</f>
        <v>26.175879999999999</v>
      </c>
      <c r="E60" s="86"/>
      <c r="F60" s="61"/>
      <c r="G60" s="61" t="str">
        <f>Assumptions!B3</f>
        <v>TSE:8113</v>
      </c>
      <c r="H60" s="61" t="str">
        <f>Assumptions!C3</f>
        <v>ﾕﾆ･ﾁｬｰﾑ</v>
      </c>
      <c r="I60" s="61">
        <v>8.3614899999999999</v>
      </c>
      <c r="J60" s="61">
        <v>8.6555300000000006</v>
      </c>
      <c r="K60" s="61">
        <v>8.0755800000000004</v>
      </c>
      <c r="L60" s="61">
        <v>8.1695700000000002</v>
      </c>
      <c r="M60" s="61">
        <v>8.3334399999999995</v>
      </c>
      <c r="N60" s="61">
        <v>10.049110000000001</v>
      </c>
      <c r="O60" s="61">
        <v>8.5896000000000008</v>
      </c>
      <c r="P60" s="61">
        <v>6.4367299999999998</v>
      </c>
      <c r="Q60" s="61">
        <v>8.2822099999999992</v>
      </c>
      <c r="R60" s="61">
        <v>10.075229999999999</v>
      </c>
      <c r="S60" s="61">
        <v>12.130089999999999</v>
      </c>
      <c r="T60" s="61">
        <v>13.691319999999999</v>
      </c>
      <c r="U60" s="61">
        <v>16.095230000000001</v>
      </c>
      <c r="V60" s="61"/>
      <c r="W60" s="61">
        <v>13.25526</v>
      </c>
      <c r="X60" s="61">
        <v>13.997640000000001</v>
      </c>
      <c r="Y60" s="61">
        <v>16.564050000000002</v>
      </c>
      <c r="Z60" s="61">
        <f t="shared" si="10"/>
        <v>10.98179</v>
      </c>
      <c r="AA60" s="61">
        <f t="shared" si="11"/>
        <v>10.06217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小林製薬</v>
      </c>
      <c r="C61" s="79">
        <f>VLOOKUP($B61,$H$59:$AA$70,20,FALSE)</f>
        <v>7.57646</v>
      </c>
      <c r="D61" s="79">
        <f>VLOOKUP($B61,$H$75:$AA$86,20,FALSE)</f>
        <v>20.65513</v>
      </c>
      <c r="E61" s="86"/>
      <c r="F61" s="61"/>
      <c r="G61" s="61" t="str">
        <f>Assumptions!B4</f>
        <v>TSE:4911</v>
      </c>
      <c r="H61" s="61" t="str">
        <f>Assumptions!C4</f>
        <v>資生堂</v>
      </c>
      <c r="I61" s="61">
        <v>14.960929999999999</v>
      </c>
      <c r="J61" s="61">
        <v>10.493919999999999</v>
      </c>
      <c r="K61" s="61">
        <v>8.8317899999999998</v>
      </c>
      <c r="L61" s="61">
        <v>9.8592399999999998</v>
      </c>
      <c r="M61" s="61">
        <v>13.313829999999999</v>
      </c>
      <c r="N61" s="61">
        <v>14.76214</v>
      </c>
      <c r="O61" s="61">
        <v>12.015940000000001</v>
      </c>
      <c r="P61" s="61">
        <v>6.9278899999999997</v>
      </c>
      <c r="Q61" s="61">
        <v>10.868740000000001</v>
      </c>
      <c r="R61" s="61">
        <v>9.2026400000000006</v>
      </c>
      <c r="S61" s="61">
        <v>9.6914099999999994</v>
      </c>
      <c r="T61" s="61">
        <v>9.8940699999999993</v>
      </c>
      <c r="U61" s="61">
        <v>8.9254800000000003</v>
      </c>
      <c r="V61" s="61">
        <v>14.025790000000001</v>
      </c>
      <c r="W61" s="61">
        <v>12.348850000000001</v>
      </c>
      <c r="X61" s="61">
        <v>21.648240000000001</v>
      </c>
      <c r="Y61" s="61">
        <v>17.107309999999998</v>
      </c>
      <c r="Z61" s="61">
        <f t="shared" si="10"/>
        <v>11.961557333333333</v>
      </c>
      <c r="AA61" s="61">
        <f t="shared" si="11"/>
        <v>10.868740000000001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4922</v>
      </c>
      <c r="H62" s="61" t="str">
        <f>Assumptions!C5</f>
        <v>ｺｰｾｰ</v>
      </c>
      <c r="I62" s="61">
        <v>7.1629500000000004</v>
      </c>
      <c r="J62" s="61">
        <v>7.5644099999999996</v>
      </c>
      <c r="K62" s="61">
        <v>7.5121900000000004</v>
      </c>
      <c r="L62" s="61">
        <v>7.6434699999999998</v>
      </c>
      <c r="M62" s="61">
        <v>9.282</v>
      </c>
      <c r="N62" s="61">
        <v>8.7685200000000005</v>
      </c>
      <c r="O62" s="61">
        <v>4.7758599999999998</v>
      </c>
      <c r="P62" s="61">
        <v>4.2905199999999999</v>
      </c>
      <c r="Q62" s="61">
        <v>5.3615599999999999</v>
      </c>
      <c r="R62" s="61">
        <v>4.2572999999999999</v>
      </c>
      <c r="S62" s="61">
        <v>4.5523999999999996</v>
      </c>
      <c r="T62" s="61">
        <v>7.4240399999999998</v>
      </c>
      <c r="U62" s="61">
        <v>9.6075099999999996</v>
      </c>
      <c r="V62" s="61">
        <v>14.554779999999999</v>
      </c>
      <c r="W62" s="61">
        <v>11.672639999999999</v>
      </c>
      <c r="X62" s="61">
        <v>18.485720000000001</v>
      </c>
      <c r="Y62" s="61">
        <v>14.105359999999999</v>
      </c>
      <c r="Z62" s="61">
        <f t="shared" si="10"/>
        <v>8.8195913333333333</v>
      </c>
      <c r="AA62" s="61">
        <f t="shared" si="11"/>
        <v>7.6434699999999998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427366666666666</v>
      </c>
      <c r="D63" s="88">
        <f>_xlfn.AGGREGATE(1,6,D59:D61)</f>
        <v>24.998073333333334</v>
      </c>
      <c r="E63" s="61"/>
      <c r="F63" s="61"/>
      <c r="G63" s="61" t="str">
        <f>Assumptions!B6</f>
        <v>TSE:4927</v>
      </c>
      <c r="H63" s="61" t="str">
        <f>Assumptions!C6</f>
        <v>ﾎﾟｰﾗ･ｵﾙﾋﾞｽ</v>
      </c>
      <c r="I63" s="61"/>
      <c r="J63" s="61"/>
      <c r="K63" s="61"/>
      <c r="L63" s="61"/>
      <c r="M63" s="61"/>
      <c r="N63" s="61"/>
      <c r="O63" s="61"/>
      <c r="P63" s="61"/>
      <c r="Q63" s="61"/>
      <c r="R63" s="61">
        <v>1.84216</v>
      </c>
      <c r="S63" s="61">
        <v>5.3645100000000001</v>
      </c>
      <c r="T63" s="61">
        <v>6.9339000000000004</v>
      </c>
      <c r="U63" s="61">
        <v>9.2035400000000003</v>
      </c>
      <c r="V63" s="61">
        <v>12.89739</v>
      </c>
      <c r="W63" s="61">
        <v>14.73672</v>
      </c>
      <c r="X63" s="61">
        <v>16.760249999999999</v>
      </c>
      <c r="Y63" s="61">
        <v>12.274039999999999</v>
      </c>
      <c r="Z63" s="61">
        <f t="shared" si="10"/>
        <v>10.001563750000001</v>
      </c>
      <c r="AA63" s="61">
        <f t="shared" si="11"/>
        <v>10.7387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4912</v>
      </c>
      <c r="H64" s="61" t="str">
        <f>Assumptions!C7</f>
        <v>ﾗｲｵﾝ</v>
      </c>
      <c r="I64" s="61">
        <v>6.7760600000000002</v>
      </c>
      <c r="J64" s="61">
        <v>5.9329499999999999</v>
      </c>
      <c r="K64" s="61">
        <v>7.3381999999999996</v>
      </c>
      <c r="L64" s="61">
        <v>11.43364</v>
      </c>
      <c r="M64" s="61">
        <v>11.82141</v>
      </c>
      <c r="N64" s="61">
        <v>16.59571</v>
      </c>
      <c r="O64" s="61">
        <v>7.1905999999999999</v>
      </c>
      <c r="P64" s="61">
        <v>6.7459699999999998</v>
      </c>
      <c r="Q64" s="61">
        <v>6.0496999999999996</v>
      </c>
      <c r="R64" s="61">
        <v>4.7193500000000004</v>
      </c>
      <c r="S64" s="61">
        <v>5.78986</v>
      </c>
      <c r="T64" s="61">
        <v>6.5785099999999996</v>
      </c>
      <c r="U64" s="61">
        <v>7.0006500000000003</v>
      </c>
      <c r="V64" s="61">
        <v>11.079280000000001</v>
      </c>
      <c r="W64" s="61">
        <v>13.815429999999999</v>
      </c>
      <c r="X64" s="61">
        <v>15.258609999999999</v>
      </c>
      <c r="Y64" s="61">
        <v>14.039479999999999</v>
      </c>
      <c r="Z64" s="61">
        <f t="shared" si="10"/>
        <v>9.6970933333333331</v>
      </c>
      <c r="AA64" s="61">
        <f t="shared" si="11"/>
        <v>7.3381999999999996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9939457142857151</v>
      </c>
      <c r="D65" s="60">
        <f>_xlfn.AGGREGATE(1,6,AA75:AA81)</f>
        <v>27.005229285714286</v>
      </c>
      <c r="E65" s="61"/>
      <c r="F65" s="61"/>
      <c r="G65" s="61" t="str">
        <f>Assumptions!B8</f>
        <v>TSE:4967</v>
      </c>
      <c r="H65" s="61" t="str">
        <f>Assumptions!C8</f>
        <v>小林製薬</v>
      </c>
      <c r="I65" s="61">
        <v>8.1421600000000005</v>
      </c>
      <c r="J65" s="61">
        <v>5.2912600000000003</v>
      </c>
      <c r="K65" s="61">
        <v>5.0756199999999998</v>
      </c>
      <c r="L65" s="61">
        <v>5.4146299999999998</v>
      </c>
      <c r="M65" s="61">
        <v>7.57646</v>
      </c>
      <c r="N65" s="61">
        <v>7.9314999999999998</v>
      </c>
      <c r="O65" s="61">
        <v>6.6464999999999996</v>
      </c>
      <c r="P65" s="61">
        <v>5.2023599999999997</v>
      </c>
      <c r="Q65" s="61">
        <v>5.8435499999999996</v>
      </c>
      <c r="R65" s="61">
        <v>5.4360999999999997</v>
      </c>
      <c r="S65" s="61">
        <v>6.3722099999999999</v>
      </c>
      <c r="T65" s="61">
        <v>9.3812099999999994</v>
      </c>
      <c r="U65" s="61">
        <v>11.33761</v>
      </c>
      <c r="V65" s="61">
        <v>15.784840000000001</v>
      </c>
      <c r="W65" s="61">
        <v>14.12494</v>
      </c>
      <c r="X65" s="61">
        <v>23.108029999999999</v>
      </c>
      <c r="Y65" s="61">
        <v>18.088239999999999</v>
      </c>
      <c r="Z65" s="61">
        <f t="shared" si="10"/>
        <v>9.8215866666666667</v>
      </c>
      <c r="AA65" s="61">
        <f t="shared" si="11"/>
        <v>7.57646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3.540746000000002</v>
      </c>
      <c r="D66" s="60">
        <f>_xlfn.AGGREGATE(1,6,AA82:AA86)</f>
        <v>23.65963</v>
      </c>
      <c r="E66" s="61"/>
      <c r="F66" s="61"/>
      <c r="G66" s="61" t="str">
        <f>Assumptions!B9</f>
        <v>NYSE:PG</v>
      </c>
      <c r="H66" s="61" t="str">
        <f>Assumptions!C9</f>
        <v>P&amp;G</v>
      </c>
      <c r="I66" s="61">
        <v>18.408629999999999</v>
      </c>
      <c r="J66" s="61">
        <v>12.63228</v>
      </c>
      <c r="K66" s="61">
        <v>13.66738</v>
      </c>
      <c r="L66" s="61">
        <v>12.33201</v>
      </c>
      <c r="M66" s="61">
        <v>15.06418</v>
      </c>
      <c r="N66" s="61">
        <v>12.692030000000001</v>
      </c>
      <c r="O66" s="61">
        <v>12.83916</v>
      </c>
      <c r="P66" s="61">
        <v>8.6943000000000001</v>
      </c>
      <c r="Q66" s="61">
        <v>10.62402</v>
      </c>
      <c r="R66" s="61">
        <v>10.899150000000001</v>
      </c>
      <c r="S66" s="61">
        <v>11.17836</v>
      </c>
      <c r="T66" s="61">
        <v>13.0892</v>
      </c>
      <c r="U66" s="61">
        <v>14.10159</v>
      </c>
      <c r="V66" s="61">
        <v>12.939579999999999</v>
      </c>
      <c r="W66" s="61">
        <v>13.91615</v>
      </c>
      <c r="X66" s="61">
        <v>14.43521</v>
      </c>
      <c r="Y66" s="61">
        <v>14.255140000000001</v>
      </c>
      <c r="Z66" s="61">
        <f t="shared" si="10"/>
        <v>12.715164000000003</v>
      </c>
      <c r="AA66" s="61">
        <f t="shared" si="11"/>
        <v>12.939579999999999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ENXTAM:UNA</v>
      </c>
      <c r="H67" s="61" t="str">
        <f>Assumptions!C10</f>
        <v>Unilever</v>
      </c>
      <c r="I67" s="61"/>
      <c r="J67" s="61"/>
      <c r="K67" s="61"/>
      <c r="L67" s="61"/>
      <c r="M67" s="61"/>
      <c r="N67" s="61">
        <v>11.0528</v>
      </c>
      <c r="O67" s="61">
        <v>11.314819999999999</v>
      </c>
      <c r="P67" s="61">
        <v>7.8948400000000003</v>
      </c>
      <c r="Q67" s="61">
        <v>11.883430000000001</v>
      </c>
      <c r="R67" s="61">
        <v>10.1242</v>
      </c>
      <c r="S67" s="61">
        <v>11.07042</v>
      </c>
      <c r="T67" s="61">
        <v>11.55367</v>
      </c>
      <c r="U67" s="61">
        <v>12.36707</v>
      </c>
      <c r="V67" s="61">
        <v>13.342230000000001</v>
      </c>
      <c r="W67" s="61">
        <v>14.266</v>
      </c>
      <c r="X67" s="61">
        <v>14.64761</v>
      </c>
      <c r="Y67" s="61">
        <v>14.392239999999999</v>
      </c>
      <c r="Z67" s="61">
        <f t="shared" si="10"/>
        <v>11.992444166666665</v>
      </c>
      <c r="AA67" s="61">
        <f t="shared" si="11"/>
        <v>11.71855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花王</v>
      </c>
      <c r="C68" s="88">
        <f>AA59</f>
        <v>8.7297900000000013</v>
      </c>
      <c r="D68" s="88">
        <f>AA75</f>
        <v>23.387160000000002</v>
      </c>
      <c r="E68" s="61"/>
      <c r="F68" s="61"/>
      <c r="G68" s="61" t="str">
        <f>Assumptions!B11</f>
        <v>ENXTPA:OR</v>
      </c>
      <c r="H68" s="61" t="str">
        <f>Assumptions!C11</f>
        <v>L'Oréal</v>
      </c>
      <c r="I68" s="61">
        <v>24.380520000000001</v>
      </c>
      <c r="J68" s="61">
        <v>14.725210000000001</v>
      </c>
      <c r="K68" s="61">
        <v>14.30317</v>
      </c>
      <c r="L68" s="61">
        <v>13.87716</v>
      </c>
      <c r="M68" s="61">
        <v>16.573450000000001</v>
      </c>
      <c r="N68" s="61">
        <v>16.511040000000001</v>
      </c>
      <c r="O68" s="61">
        <v>14.7164</v>
      </c>
      <c r="P68" s="61">
        <v>9.8641900000000007</v>
      </c>
      <c r="Q68" s="61">
        <v>13.612410000000001</v>
      </c>
      <c r="R68" s="61">
        <v>12.76397</v>
      </c>
      <c r="S68" s="61">
        <v>15.018509999999999</v>
      </c>
      <c r="T68" s="61">
        <v>16.24015</v>
      </c>
      <c r="U68" s="61">
        <v>16.427240000000001</v>
      </c>
      <c r="V68" s="61">
        <v>17.78791</v>
      </c>
      <c r="W68" s="61">
        <v>18.469080000000002</v>
      </c>
      <c r="X68" s="61">
        <v>18.61749</v>
      </c>
      <c r="Y68" s="61">
        <v>19.44491</v>
      </c>
      <c r="Z68" s="61">
        <f t="shared" si="10"/>
        <v>15.615138666666668</v>
      </c>
      <c r="AA68" s="61">
        <f t="shared" si="11"/>
        <v>16.24015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EL</v>
      </c>
      <c r="H69" s="61" t="str">
        <f>Assumptions!C12</f>
        <v>Estée Lauder</v>
      </c>
      <c r="I69" s="61">
        <v>13.01347</v>
      </c>
      <c r="J69" s="61">
        <v>11.73934</v>
      </c>
      <c r="K69" s="61">
        <v>13.29697</v>
      </c>
      <c r="L69" s="61">
        <v>11.56635</v>
      </c>
      <c r="M69" s="61">
        <v>9.2460400000000007</v>
      </c>
      <c r="N69" s="61">
        <v>10.5718</v>
      </c>
      <c r="O69" s="61">
        <v>9.8121700000000001</v>
      </c>
      <c r="P69" s="61">
        <v>5.9161799999999998</v>
      </c>
      <c r="Q69" s="61">
        <v>11.242190000000001</v>
      </c>
      <c r="R69" s="61">
        <v>14.57311</v>
      </c>
      <c r="S69" s="61">
        <v>13.45736</v>
      </c>
      <c r="T69" s="61">
        <v>15.58976</v>
      </c>
      <c r="U69" s="61">
        <v>13.617929999999999</v>
      </c>
      <c r="V69" s="61">
        <v>15.964840000000001</v>
      </c>
      <c r="W69" s="61">
        <v>13.50708</v>
      </c>
      <c r="X69" s="61">
        <v>19.254909999999999</v>
      </c>
      <c r="Y69" s="61">
        <v>17.116530000000001</v>
      </c>
      <c r="Z69" s="61">
        <f t="shared" si="10"/>
        <v>12.982214666666668</v>
      </c>
      <c r="AA69" s="61">
        <f t="shared" si="11"/>
        <v>13.45736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CL</v>
      </c>
      <c r="H70" s="61" t="str">
        <f>Assumptions!C13</f>
        <v>Colgate‑Palmolive</v>
      </c>
      <c r="I70" s="61">
        <v>15.450010000000001</v>
      </c>
      <c r="J70" s="61">
        <v>14.385210000000001</v>
      </c>
      <c r="K70" s="61">
        <v>13.433479999999999</v>
      </c>
      <c r="L70" s="61">
        <v>12.524940000000001</v>
      </c>
      <c r="M70" s="61">
        <v>12.48395</v>
      </c>
      <c r="N70" s="61">
        <v>13.348089999999999</v>
      </c>
      <c r="O70" s="61">
        <v>13.406560000000001</v>
      </c>
      <c r="P70" s="61">
        <v>9.2841500000000003</v>
      </c>
      <c r="Q70" s="61">
        <v>11.1792</v>
      </c>
      <c r="R70" s="61">
        <v>10.227589999999999</v>
      </c>
      <c r="S70" s="61">
        <v>12.33882</v>
      </c>
      <c r="T70" s="61">
        <v>13.95444</v>
      </c>
      <c r="U70" s="61">
        <v>14.648199999999999</v>
      </c>
      <c r="V70" s="61">
        <v>14.75745</v>
      </c>
      <c r="W70" s="61">
        <v>14.57507</v>
      </c>
      <c r="X70" s="61">
        <v>16.232990000000001</v>
      </c>
      <c r="Y70" s="61">
        <v>13.1943</v>
      </c>
      <c r="Z70" s="61">
        <f t="shared" si="10"/>
        <v>13.039282000000002</v>
      </c>
      <c r="AA70" s="61">
        <f t="shared" si="11"/>
        <v>13.348089999999999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1</v>
      </c>
      <c r="J73" s="61">
        <f t="shared" si="12"/>
        <v>2002</v>
      </c>
      <c r="K73" s="61">
        <f t="shared" si="12"/>
        <v>2003</v>
      </c>
      <c r="L73" s="61">
        <f t="shared" si="12"/>
        <v>2004</v>
      </c>
      <c r="M73" s="61">
        <f t="shared" si="12"/>
        <v>2005</v>
      </c>
      <c r="N73" s="61">
        <f t="shared" si="12"/>
        <v>2006</v>
      </c>
      <c r="O73" s="61">
        <f t="shared" si="12"/>
        <v>2007</v>
      </c>
      <c r="P73" s="61">
        <f t="shared" si="12"/>
        <v>2008</v>
      </c>
      <c r="Q73" s="61">
        <f t="shared" si="12"/>
        <v>2009</v>
      </c>
      <c r="R73" s="61">
        <f t="shared" si="12"/>
        <v>2010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346</v>
      </c>
      <c r="J74" s="92">
        <f t="shared" si="12"/>
        <v>37711</v>
      </c>
      <c r="K74" s="92">
        <f t="shared" si="12"/>
        <v>38077</v>
      </c>
      <c r="L74" s="92">
        <f t="shared" si="12"/>
        <v>38442</v>
      </c>
      <c r="M74" s="92">
        <f t="shared" si="12"/>
        <v>38807</v>
      </c>
      <c r="N74" s="92">
        <f t="shared" si="12"/>
        <v>39172</v>
      </c>
      <c r="O74" s="92">
        <f t="shared" si="12"/>
        <v>39538</v>
      </c>
      <c r="P74" s="92">
        <f t="shared" si="12"/>
        <v>39903</v>
      </c>
      <c r="Q74" s="92">
        <f t="shared" si="12"/>
        <v>40268</v>
      </c>
      <c r="R74" s="92">
        <f t="shared" si="12"/>
        <v>40633</v>
      </c>
      <c r="S74" s="92">
        <f t="shared" si="12"/>
        <v>41274</v>
      </c>
      <c r="T74" s="92">
        <f t="shared" si="12"/>
        <v>41639</v>
      </c>
      <c r="U74" s="92">
        <f t="shared" si="12"/>
        <v>42004</v>
      </c>
      <c r="V74" s="92">
        <f t="shared" si="12"/>
        <v>42369</v>
      </c>
      <c r="W74" s="92">
        <f t="shared" si="12"/>
        <v>42735</v>
      </c>
      <c r="X74" s="92">
        <f t="shared" si="12"/>
        <v>43100</v>
      </c>
      <c r="Y74" s="92">
        <f t="shared" si="12"/>
        <v>4346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4452</v>
      </c>
      <c r="H75" s="61" t="str">
        <f t="shared" si="13"/>
        <v>花王</v>
      </c>
      <c r="I75" s="61">
        <v>26.052199999999999</v>
      </c>
      <c r="J75" s="61">
        <v>23.627050000000001</v>
      </c>
      <c r="K75" s="61">
        <v>18.464670000000002</v>
      </c>
      <c r="L75" s="61">
        <v>20.561360000000001</v>
      </c>
      <c r="M75" s="61">
        <v>22.91348</v>
      </c>
      <c r="N75" s="61">
        <v>29.14836</v>
      </c>
      <c r="O75" s="61">
        <v>23.165649999999999</v>
      </c>
      <c r="P75" s="61">
        <v>15.36603</v>
      </c>
      <c r="Q75" s="61">
        <v>23.139209999999999</v>
      </c>
      <c r="R75" s="61">
        <v>23.60867</v>
      </c>
      <c r="S75" s="61">
        <v>20.39789</v>
      </c>
      <c r="T75" s="61"/>
      <c r="U75" s="61">
        <v>32.105350000000001</v>
      </c>
      <c r="V75" s="61">
        <v>32.33052</v>
      </c>
      <c r="W75" s="61">
        <v>23.76577</v>
      </c>
      <c r="X75" s="61">
        <v>27.514849999999999</v>
      </c>
      <c r="Y75" s="61">
        <v>26.679760000000002</v>
      </c>
      <c r="Z75" s="61">
        <f t="shared" ref="Z75:Z86" si="14">_xlfn.AGGREGATE(1,6,K75:Y75)</f>
        <v>24.225826428571423</v>
      </c>
      <c r="AA75" s="61">
        <f t="shared" ref="AA75:AA86" si="15">_xlfn.AGGREGATE(12,6,K75:Y75)</f>
        <v>23.387160000000002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113</v>
      </c>
      <c r="H76" s="61" t="str">
        <f t="shared" si="13"/>
        <v>ﾕﾆ･ﾁｬｰﾑ</v>
      </c>
      <c r="I76" s="61">
        <v>30.165050000000001</v>
      </c>
      <c r="J76" s="61">
        <v>30.271599999999999</v>
      </c>
      <c r="K76" s="61">
        <v>20.574619999999999</v>
      </c>
      <c r="L76" s="61">
        <v>19.998919999999998</v>
      </c>
      <c r="M76" s="61">
        <v>24.84075</v>
      </c>
      <c r="N76" s="61">
        <v>33.553069999999998</v>
      </c>
      <c r="O76" s="61">
        <v>28.26895</v>
      </c>
      <c r="P76" s="61">
        <v>26.43994</v>
      </c>
      <c r="Q76" s="61">
        <v>21.474060000000001</v>
      </c>
      <c r="R76" s="61">
        <v>15.309430000000001</v>
      </c>
      <c r="S76" s="61">
        <v>32.720649999999999</v>
      </c>
      <c r="T76" s="61">
        <v>28.057469999999999</v>
      </c>
      <c r="U76" s="61">
        <v>41.0732</v>
      </c>
      <c r="V76" s="61"/>
      <c r="W76" s="61">
        <v>30.461310000000001</v>
      </c>
      <c r="X76" s="61">
        <v>30.684619999999999</v>
      </c>
      <c r="Y76" s="61">
        <v>38.289409999999997</v>
      </c>
      <c r="Z76" s="61">
        <f t="shared" si="14"/>
        <v>27.981885714285713</v>
      </c>
      <c r="AA76" s="61">
        <f t="shared" si="15"/>
        <v>28.16320999999999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4911</v>
      </c>
      <c r="H77" s="61" t="str">
        <f t="shared" si="13"/>
        <v>資生堂</v>
      </c>
      <c r="I77" s="61">
        <v>71.370080000000002</v>
      </c>
      <c r="J77" s="61" t="e">
        <v>#N/A</v>
      </c>
      <c r="K77" s="61">
        <v>26.859739999999999</v>
      </c>
      <c r="L77" s="61">
        <v>20.371569999999998</v>
      </c>
      <c r="M77" s="61" t="e">
        <v>#N/A</v>
      </c>
      <c r="N77" s="61">
        <v>95.277320000000003</v>
      </c>
      <c r="O77" s="61">
        <v>34.818770000000001</v>
      </c>
      <c r="P77" s="61">
        <v>19.244</v>
      </c>
      <c r="Q77" s="61">
        <v>37.246420000000001</v>
      </c>
      <c r="R77" s="61">
        <v>30.209289999999999</v>
      </c>
      <c r="S77" s="61">
        <v>46.447279999999999</v>
      </c>
      <c r="T77" s="61" t="e">
        <v>#N/A</v>
      </c>
      <c r="U77" s="61">
        <v>14.89808</v>
      </c>
      <c r="V77" s="61">
        <v>77.566159999999996</v>
      </c>
      <c r="W77" s="61">
        <v>40.686709999999998</v>
      </c>
      <c r="X77" s="61" t="e">
        <v>#N/A</v>
      </c>
      <c r="Y77" s="61">
        <v>26.607140000000001</v>
      </c>
      <c r="Z77" s="61">
        <f t="shared" si="14"/>
        <v>39.186039999999998</v>
      </c>
      <c r="AA77" s="61">
        <f t="shared" si="15"/>
        <v>32.514029999999998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4922</v>
      </c>
      <c r="H78" s="61" t="str">
        <f t="shared" si="13"/>
        <v>ｺｰｾｰ</v>
      </c>
      <c r="I78" s="61">
        <v>14.268520000000001</v>
      </c>
      <c r="J78" s="61">
        <v>20.543949999999999</v>
      </c>
      <c r="K78" s="61">
        <v>24.283110000000001</v>
      </c>
      <c r="L78" s="61">
        <v>27.423449999999999</v>
      </c>
      <c r="M78" s="61">
        <v>29.239519999999999</v>
      </c>
      <c r="N78" s="61">
        <v>24.094349999999999</v>
      </c>
      <c r="O78" s="61">
        <v>16.307700000000001</v>
      </c>
      <c r="P78" s="61">
        <v>29.666270000000001</v>
      </c>
      <c r="Q78" s="61">
        <v>28.99061</v>
      </c>
      <c r="R78" s="61">
        <v>15.27669</v>
      </c>
      <c r="S78" s="61">
        <v>23.587140000000002</v>
      </c>
      <c r="T78" s="61">
        <v>19.0364</v>
      </c>
      <c r="U78" s="61">
        <v>24.830950000000001</v>
      </c>
      <c r="V78" s="61">
        <v>34.07311</v>
      </c>
      <c r="W78" s="61">
        <v>31.163340000000002</v>
      </c>
      <c r="X78" s="61">
        <v>37.441839999999999</v>
      </c>
      <c r="Y78" s="61">
        <v>26.175879999999999</v>
      </c>
      <c r="Z78" s="61">
        <f t="shared" si="14"/>
        <v>26.106023999999998</v>
      </c>
      <c r="AA78" s="61">
        <f t="shared" si="15"/>
        <v>26.175879999999999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4927</v>
      </c>
      <c r="H79" s="61" t="str">
        <f t="shared" si="13"/>
        <v>ﾎﾟｰﾗ･ｵﾙﾋﾞｽ</v>
      </c>
      <c r="I79" s="61"/>
      <c r="J79" s="61"/>
      <c r="K79" s="61"/>
      <c r="L79" s="61"/>
      <c r="M79" s="61"/>
      <c r="N79" s="61"/>
      <c r="O79" s="61"/>
      <c r="P79" s="61"/>
      <c r="Q79" s="61"/>
      <c r="R79" s="61">
        <v>12.603059999999999</v>
      </c>
      <c r="S79" s="61">
        <v>21.90971</v>
      </c>
      <c r="T79" s="61">
        <v>26.29561</v>
      </c>
      <c r="U79" s="61">
        <v>36.839889999999997</v>
      </c>
      <c r="V79" s="61">
        <v>30.07253</v>
      </c>
      <c r="W79" s="61">
        <v>31.18591</v>
      </c>
      <c r="X79" s="61">
        <v>33.469230000000003</v>
      </c>
      <c r="Y79" s="61">
        <v>23.056650000000001</v>
      </c>
      <c r="Z79" s="61">
        <f t="shared" si="14"/>
        <v>26.929073750000001</v>
      </c>
      <c r="AA79" s="61">
        <f t="shared" si="15"/>
        <v>28.184069999999998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4912</v>
      </c>
      <c r="H80" s="61" t="str">
        <f t="shared" si="13"/>
        <v>ﾗｲｵﾝ</v>
      </c>
      <c r="I80" s="61" t="e">
        <v>#N/A</v>
      </c>
      <c r="J80" s="61">
        <v>24.910740000000001</v>
      </c>
      <c r="K80" s="61">
        <v>16.843540000000001</v>
      </c>
      <c r="L80" s="61" t="e">
        <v>#N/A</v>
      </c>
      <c r="M80" s="61">
        <v>38.372709999999998</v>
      </c>
      <c r="N80" s="61">
        <v>36.731560000000002</v>
      </c>
      <c r="O80" s="61">
        <v>23.976030000000002</v>
      </c>
      <c r="P80" s="61">
        <v>40.909089999999999</v>
      </c>
      <c r="Q80" s="61">
        <v>23.328379999999999</v>
      </c>
      <c r="R80" s="61">
        <v>18.90925</v>
      </c>
      <c r="S80" s="61">
        <v>36.10031</v>
      </c>
      <c r="T80" s="61">
        <v>20.96583</v>
      </c>
      <c r="U80" s="61">
        <v>22.90691</v>
      </c>
      <c r="V80" s="61">
        <v>33.420679999999997</v>
      </c>
      <c r="W80" s="61">
        <v>34.173920000000003</v>
      </c>
      <c r="X80" s="61">
        <v>35.028709999999997</v>
      </c>
      <c r="Y80" s="61">
        <v>26.493569999999998</v>
      </c>
      <c r="Z80" s="61">
        <f t="shared" si="14"/>
        <v>29.154320714285713</v>
      </c>
      <c r="AA80" s="61">
        <f t="shared" si="15"/>
        <v>29.957124999999998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4967</v>
      </c>
      <c r="H81" s="61" t="str">
        <f t="shared" si="13"/>
        <v>小林製薬</v>
      </c>
      <c r="I81" s="61">
        <v>24.753419999999998</v>
      </c>
      <c r="J81" s="61">
        <v>14.506220000000001</v>
      </c>
      <c r="K81" s="61">
        <v>16.52984</v>
      </c>
      <c r="L81" s="61">
        <v>16.76774</v>
      </c>
      <c r="M81" s="61">
        <v>23.686710000000001</v>
      </c>
      <c r="N81" s="61">
        <v>20.65513</v>
      </c>
      <c r="O81" s="61">
        <v>20.569330000000001</v>
      </c>
      <c r="P81" s="61">
        <v>14.245380000000001</v>
      </c>
      <c r="Q81" s="61">
        <v>17.263259999999999</v>
      </c>
      <c r="R81" s="61">
        <v>15.500629999999999</v>
      </c>
      <c r="S81" s="61">
        <v>13.223599999999999</v>
      </c>
      <c r="T81" s="61">
        <v>21.833480000000002</v>
      </c>
      <c r="U81" s="61">
        <v>24.36664</v>
      </c>
      <c r="V81" s="61">
        <v>31.278420000000001</v>
      </c>
      <c r="W81" s="61">
        <v>25.967099999999999</v>
      </c>
      <c r="X81" s="61">
        <v>38.297710000000002</v>
      </c>
      <c r="Y81" s="61">
        <v>32.56906</v>
      </c>
      <c r="Z81" s="61">
        <f t="shared" si="14"/>
        <v>22.183602</v>
      </c>
      <c r="AA81" s="61">
        <f t="shared" si="15"/>
        <v>20.65513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PG</v>
      </c>
      <c r="H82" s="61" t="str">
        <f t="shared" si="13"/>
        <v>P&amp;G</v>
      </c>
      <c r="I82" s="61">
        <v>42.600459999999998</v>
      </c>
      <c r="J82" s="61">
        <v>25.588239999999999</v>
      </c>
      <c r="K82" s="61">
        <v>25.291460000000001</v>
      </c>
      <c r="L82" s="61">
        <v>21.111049999999999</v>
      </c>
      <c r="M82" s="61">
        <v>21.086220000000001</v>
      </c>
      <c r="N82" s="61">
        <v>22.48357</v>
      </c>
      <c r="O82" s="61">
        <v>21.203279999999999</v>
      </c>
      <c r="P82" s="61">
        <v>12.597619999999999</v>
      </c>
      <c r="Q82" s="61">
        <v>17.043050000000001</v>
      </c>
      <c r="R82" s="61">
        <v>16.79101</v>
      </c>
      <c r="S82" s="61">
        <v>22.118079999999999</v>
      </c>
      <c r="T82" s="61">
        <v>20.688030000000001</v>
      </c>
      <c r="U82" s="61">
        <v>25.05105</v>
      </c>
      <c r="V82" s="61">
        <v>25.743860000000002</v>
      </c>
      <c r="W82" s="61">
        <v>23.774419999999999</v>
      </c>
      <c r="X82" s="61">
        <v>24.555679999999999</v>
      </c>
      <c r="Y82" s="61">
        <v>24.009499999999999</v>
      </c>
      <c r="Z82" s="61">
        <f t="shared" si="14"/>
        <v>21.569858666666669</v>
      </c>
      <c r="AA82" s="61">
        <f t="shared" si="15"/>
        <v>22.118079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ENXTAM:UNA</v>
      </c>
      <c r="H83" s="61" t="str">
        <f t="shared" si="13"/>
        <v>Unilever</v>
      </c>
      <c r="I83" s="61"/>
      <c r="J83" s="61"/>
      <c r="K83" s="61"/>
      <c r="L83" s="61"/>
      <c r="M83" s="61"/>
      <c r="N83" s="61">
        <v>19.10435</v>
      </c>
      <c r="O83" s="61">
        <v>16.554690000000001</v>
      </c>
      <c r="P83" s="61">
        <v>8.2659000000000002</v>
      </c>
      <c r="Q83" s="61">
        <v>19.128209999999999</v>
      </c>
      <c r="R83" s="61">
        <v>15.23973</v>
      </c>
      <c r="S83" s="61">
        <v>19.915009999999999</v>
      </c>
      <c r="T83" s="61">
        <v>17.822520000000001</v>
      </c>
      <c r="U83" s="61">
        <v>18.033280000000001</v>
      </c>
      <c r="V83" s="61">
        <v>24.127800000000001</v>
      </c>
      <c r="W83" s="61">
        <v>22.572379999999999</v>
      </c>
      <c r="X83" s="61">
        <v>23.268699999999999</v>
      </c>
      <c r="Y83" s="61">
        <v>21.850899999999999</v>
      </c>
      <c r="Z83" s="61">
        <f t="shared" si="14"/>
        <v>18.823622499999999</v>
      </c>
      <c r="AA83" s="61">
        <f t="shared" si="15"/>
        <v>19.11628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ENXTPA:OR</v>
      </c>
      <c r="H84" s="61" t="str">
        <f t="shared" si="13"/>
        <v>L'Oréal</v>
      </c>
      <c r="I84" s="61">
        <v>47.27807</v>
      </c>
      <c r="J84" s="61">
        <v>28.789580000000001</v>
      </c>
      <c r="K84" s="61">
        <v>28.237449999999999</v>
      </c>
      <c r="L84" s="61">
        <v>11.47132</v>
      </c>
      <c r="M84" s="61">
        <v>23.226839999999999</v>
      </c>
      <c r="N84" s="61">
        <v>24.397010000000002</v>
      </c>
      <c r="O84" s="61">
        <v>18.365300000000001</v>
      </c>
      <c r="P84" s="61">
        <v>15.69697</v>
      </c>
      <c r="Q84" s="61">
        <v>25.361560000000001</v>
      </c>
      <c r="R84" s="61">
        <v>21.688649999999999</v>
      </c>
      <c r="S84" s="61">
        <v>24.307960000000001</v>
      </c>
      <c r="T84" s="61">
        <v>26.26275</v>
      </c>
      <c r="U84" s="61">
        <v>28.60425</v>
      </c>
      <c r="V84" s="61">
        <v>29.59357</v>
      </c>
      <c r="W84" s="61">
        <v>33.86036</v>
      </c>
      <c r="X84" s="61">
        <v>28.41478</v>
      </c>
      <c r="Y84" s="61">
        <v>28.140720000000002</v>
      </c>
      <c r="Z84" s="61">
        <f t="shared" si="14"/>
        <v>24.508632666666667</v>
      </c>
      <c r="AA84" s="61">
        <f t="shared" si="15"/>
        <v>25.361560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EL</v>
      </c>
      <c r="H85" s="61" t="str">
        <f t="shared" si="13"/>
        <v>Estée Lauder</v>
      </c>
      <c r="I85" s="61">
        <v>33.18515</v>
      </c>
      <c r="J85" s="61">
        <v>39.303919999999998</v>
      </c>
      <c r="K85" s="61">
        <v>31.51108</v>
      </c>
      <c r="L85" s="61">
        <v>25.714729999999999</v>
      </c>
      <c r="M85" s="61">
        <v>21.560700000000001</v>
      </c>
      <c r="N85" s="61">
        <v>27.746980000000001</v>
      </c>
      <c r="O85" s="61">
        <v>20.512409999999999</v>
      </c>
      <c r="P85" s="61">
        <v>11.625030000000001</v>
      </c>
      <c r="Q85" s="61">
        <v>31.83372</v>
      </c>
      <c r="R85" s="61">
        <v>31.46313</v>
      </c>
      <c r="S85" s="61">
        <v>26.983640000000001</v>
      </c>
      <c r="T85" s="61">
        <v>29.195779999999999</v>
      </c>
      <c r="U85" s="61">
        <v>26.35323</v>
      </c>
      <c r="V85" s="61">
        <v>28.870999999999999</v>
      </c>
      <c r="W85" s="61">
        <v>26.115300000000001</v>
      </c>
      <c r="X85" s="61">
        <v>34.375360000000001</v>
      </c>
      <c r="Y85" s="61">
        <v>41.323</v>
      </c>
      <c r="Z85" s="61">
        <f t="shared" si="14"/>
        <v>27.679005999999998</v>
      </c>
      <c r="AA85" s="61">
        <f t="shared" si="15"/>
        <v>27.74698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CL</v>
      </c>
      <c r="H86" s="61" t="str">
        <f t="shared" si="13"/>
        <v>Colgate‑Palmolive</v>
      </c>
      <c r="I86" s="61">
        <v>30.300170000000001</v>
      </c>
      <c r="J86" s="61">
        <v>24.90147</v>
      </c>
      <c r="K86" s="61">
        <v>22.441690000000001</v>
      </c>
      <c r="L86" s="61">
        <v>22.379919999999998</v>
      </c>
      <c r="M86" s="61">
        <v>23.51352</v>
      </c>
      <c r="N86" s="61">
        <v>27.167059999999999</v>
      </c>
      <c r="O86" s="61">
        <v>24.381070000000001</v>
      </c>
      <c r="P86" s="61">
        <v>16.122170000000001</v>
      </c>
      <c r="Q86" s="61">
        <v>19.52309</v>
      </c>
      <c r="R86" s="61">
        <v>18.729140000000001</v>
      </c>
      <c r="S86" s="61">
        <v>20.502610000000001</v>
      </c>
      <c r="T86" s="61">
        <v>27.11374</v>
      </c>
      <c r="U86" s="61">
        <v>30.341899999999999</v>
      </c>
      <c r="V86" s="61">
        <v>24.66863</v>
      </c>
      <c r="W86" s="61">
        <v>23.955249999999999</v>
      </c>
      <c r="X86" s="61">
        <v>29.129760000000001</v>
      </c>
      <c r="Y86" s="61">
        <v>24.631609999999998</v>
      </c>
      <c r="Z86" s="61">
        <f t="shared" si="14"/>
        <v>23.640077333333334</v>
      </c>
      <c r="AA86" s="61">
        <f t="shared" si="15"/>
        <v>23.95524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420265.4815612249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527783.7897311551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3968066.5962299998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1606560.5023376294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6229851678328167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3154523.9950933335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3072257.2005900005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527783.7897311551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3964265860529501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9789.724363158351</v>
      </c>
      <c r="C105" s="97">
        <f t="shared" si="17"/>
        <v>18808.782652327704</v>
      </c>
      <c r="D105" s="97">
        <f t="shared" si="17"/>
        <v>17918.900718760709</v>
      </c>
      <c r="E105" s="97">
        <f t="shared" si="17"/>
        <v>16366.63893309432</v>
      </c>
      <c r="F105" s="97">
        <f t="shared" si="17"/>
        <v>15312.729388749851</v>
      </c>
      <c r="G105" s="97">
        <f t="shared" si="17"/>
        <v>15059.160958802611</v>
      </c>
      <c r="H105" s="97">
        <f t="shared" si="17"/>
        <v>14480.141023734128</v>
      </c>
      <c r="I105" s="97">
        <f t="shared" si="17"/>
        <v>13943.780026373095</v>
      </c>
      <c r="J105" s="97">
        <f t="shared" si="17"/>
        <v>13445.638525709561</v>
      </c>
      <c r="K105" s="97">
        <f t="shared" si="17"/>
        <v>12981.869624313946</v>
      </c>
      <c r="L105" s="97">
        <f t="shared" si="17"/>
        <v>12549.123380646739</v>
      </c>
      <c r="M105" s="97">
        <f t="shared" si="17"/>
        <v>12144.469144523637</v>
      </c>
      <c r="N105" s="97">
        <f t="shared" si="17"/>
        <v>11765.33201383993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20471.958392488639</v>
      </c>
      <c r="C106" s="97">
        <f t="shared" si="17"/>
        <v>19411.535998095671</v>
      </c>
      <c r="D106" s="97">
        <f t="shared" si="17"/>
        <v>18454.011120791962</v>
      </c>
      <c r="E106" s="97">
        <f t="shared" si="17"/>
        <v>16793.820234849765</v>
      </c>
      <c r="F106" s="97">
        <f t="shared" si="17"/>
        <v>15673.855959274271</v>
      </c>
      <c r="G106" s="97">
        <f t="shared" si="17"/>
        <v>15405.260107314949</v>
      </c>
      <c r="H106" s="97">
        <f t="shared" si="17"/>
        <v>14793.176829580772</v>
      </c>
      <c r="I106" s="97">
        <f t="shared" si="17"/>
        <v>14227.735596863642</v>
      </c>
      <c r="J106" s="97">
        <f t="shared" si="17"/>
        <v>13703.912667671935</v>
      </c>
      <c r="K106" s="97">
        <f t="shared" si="17"/>
        <v>13217.377844350463</v>
      </c>
      <c r="L106" s="97">
        <f t="shared" si="17"/>
        <v>12764.378866469027</v>
      </c>
      <c r="M106" s="97">
        <f t="shared" si="17"/>
        <v>12341.648180140863</v>
      </c>
      <c r="N106" s="97">
        <f t="shared" si="17"/>
        <v>11946.32718852186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21229.996202855618</v>
      </c>
      <c r="C107" s="97">
        <f t="shared" si="17"/>
        <v>20077.737064470788</v>
      </c>
      <c r="D107" s="97">
        <f t="shared" si="17"/>
        <v>19042.632563026335</v>
      </c>
      <c r="E107" s="97">
        <f t="shared" si="17"/>
        <v>17259.836200401154</v>
      </c>
      <c r="F107" s="100">
        <f t="shared" si="17"/>
        <v>16065.605023376294</v>
      </c>
      <c r="G107" s="97">
        <f t="shared" si="17"/>
        <v>15780.200851536645</v>
      </c>
      <c r="H107" s="97">
        <f t="shared" si="17"/>
        <v>15131.255499895149</v>
      </c>
      <c r="I107" s="97">
        <f t="shared" si="17"/>
        <v>14533.533903545769</v>
      </c>
      <c r="J107" s="97">
        <f t="shared" si="17"/>
        <v>13981.318227557451</v>
      </c>
      <c r="K107" s="97">
        <f t="shared" si="17"/>
        <v>13469.708080103877</v>
      </c>
      <c r="L107" s="97">
        <f t="shared" si="17"/>
        <v>12994.479558210098</v>
      </c>
      <c r="M107" s="97">
        <f t="shared" si="17"/>
        <v>12551.972484799237</v>
      </c>
      <c r="N107" s="97">
        <f t="shared" si="17"/>
        <v>12138.999471247784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22077.214932089308</v>
      </c>
      <c r="C108" s="97">
        <f t="shared" si="17"/>
        <v>20817.960471554255</v>
      </c>
      <c r="D108" s="97">
        <f t="shared" si="17"/>
        <v>19693.214157074854</v>
      </c>
      <c r="E108" s="97">
        <f t="shared" si="17"/>
        <v>17770.234638862206</v>
      </c>
      <c r="F108" s="97">
        <f t="shared" si="17"/>
        <v>16492.044086376882</v>
      </c>
      <c r="G108" s="97">
        <f t="shared" si="17"/>
        <v>16187.745138734141</v>
      </c>
      <c r="H108" s="97">
        <f t="shared" si="17"/>
        <v>15497.507392735719</v>
      </c>
      <c r="I108" s="97">
        <f t="shared" si="17"/>
        <v>14863.796074762469</v>
      </c>
      <c r="J108" s="97">
        <f t="shared" si="17"/>
        <v>14280.062676664931</v>
      </c>
      <c r="K108" s="97">
        <f t="shared" si="17"/>
        <v>13740.729444431616</v>
      </c>
      <c r="L108" s="97">
        <f t="shared" si="17"/>
        <v>13241.016013646955</v>
      </c>
      <c r="M108" s="97">
        <f t="shared" si="17"/>
        <v>12776.801913916808</v>
      </c>
      <c r="N108" s="97">
        <f t="shared" si="17"/>
        <v>12344.5165728221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23030.336002477208</v>
      </c>
      <c r="C109" s="97">
        <f t="shared" si="17"/>
        <v>21645.268985353425</v>
      </c>
      <c r="D109" s="97">
        <f t="shared" si="17"/>
        <v>20416.082594906544</v>
      </c>
      <c r="E109" s="97">
        <f t="shared" si="17"/>
        <v>18331.672921169364</v>
      </c>
      <c r="F109" s="97">
        <f t="shared" si="17"/>
        <v>16957.994394105855</v>
      </c>
      <c r="G109" s="97">
        <f t="shared" si="17"/>
        <v>16632.338906585956</v>
      </c>
      <c r="H109" s="97">
        <f t="shared" si="17"/>
        <v>15895.607276258082</v>
      </c>
      <c r="I109" s="97">
        <f t="shared" si="17"/>
        <v>15221.580093580558</v>
      </c>
      <c r="J109" s="97">
        <f t="shared" si="17"/>
        <v>14602.706681701</v>
      </c>
      <c r="K109" s="97">
        <f t="shared" si="17"/>
        <v>14032.598606015337</v>
      </c>
      <c r="L109" s="97">
        <f t="shared" si="17"/>
        <v>13505.814428745802</v>
      </c>
      <c r="M109" s="97">
        <f t="shared" si="17"/>
        <v>13017.69058797135</v>
      </c>
      <c r="N109" s="97">
        <f t="shared" si="17"/>
        <v>12564.207267608437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24110.539882250152</v>
      </c>
      <c r="C110" s="97">
        <f t="shared" si="17"/>
        <v>22575.991063377489</v>
      </c>
      <c r="D110" s="97">
        <f t="shared" si="17"/>
        <v>21223.994378365489</v>
      </c>
      <c r="E110" s="97">
        <f t="shared" si="17"/>
        <v>18952.209970035161</v>
      </c>
      <c r="F110" s="97">
        <f t="shared" si="17"/>
        <v>17469.21400665613</v>
      </c>
      <c r="G110" s="97">
        <f t="shared" si="17"/>
        <v>17119.274938042698</v>
      </c>
      <c r="H110" s="97">
        <f t="shared" si="17"/>
        <v>16329.898058282477</v>
      </c>
      <c r="I110" s="97">
        <f t="shared" si="17"/>
        <v>15610.475766208918</v>
      </c>
      <c r="J110" s="97">
        <f t="shared" si="17"/>
        <v>14952.23768715675</v>
      </c>
      <c r="K110" s="97">
        <f t="shared" si="17"/>
        <v>14347.817300525754</v>
      </c>
      <c r="L110" s="97">
        <f t="shared" si="17"/>
        <v>13790.981952698408</v>
      </c>
      <c r="M110" s="97">
        <f t="shared" si="17"/>
        <v>13276.422867511414</v>
      </c>
      <c r="N110" s="97">
        <f t="shared" si="17"/>
        <v>12799.590154879517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25345.05860199067</v>
      </c>
      <c r="C111" s="97">
        <f t="shared" si="17"/>
        <v>23630.809418471425</v>
      </c>
      <c r="D111" s="97">
        <f t="shared" si="17"/>
        <v>22132.895134756796</v>
      </c>
      <c r="E111" s="97">
        <f t="shared" si="17"/>
        <v>19641.695579886054</v>
      </c>
      <c r="F111" s="97">
        <f t="shared" si="17"/>
        <v>18032.636956024155</v>
      </c>
      <c r="G111" s="97">
        <f t="shared" si="17"/>
        <v>17654.904572645122</v>
      </c>
      <c r="H111" s="97">
        <f t="shared" si="17"/>
        <v>16805.549867166337</v>
      </c>
      <c r="I111" s="97">
        <f t="shared" si="17"/>
        <v>16034.725590894399</v>
      </c>
      <c r="J111" s="97">
        <f t="shared" si="17"/>
        <v>15332.16269308691</v>
      </c>
      <c r="K111" s="97">
        <f t="shared" si="17"/>
        <v>14689.304219578706</v>
      </c>
      <c r="L111" s="97">
        <f t="shared" si="17"/>
        <v>14098.962878567223</v>
      </c>
      <c r="M111" s="97">
        <f t="shared" si="17"/>
        <v>13555.057630093019</v>
      </c>
      <c r="N111" s="97">
        <f t="shared" si="17"/>
        <v>13052.408811578085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26769.503278614342</v>
      </c>
      <c r="C112" s="97">
        <f t="shared" si="17"/>
        <v>24836.316110007352</v>
      </c>
      <c r="D112" s="97">
        <f t="shared" si="17"/>
        <v>23162.982658666955</v>
      </c>
      <c r="E112" s="97">
        <f t="shared" si="17"/>
        <v>20412.297143837055</v>
      </c>
      <c r="F112" s="97">
        <f t="shared" si="17"/>
        <v>18656.689610708017</v>
      </c>
      <c r="G112" s="97">
        <f t="shared" si="17"/>
        <v>18246.916274047802</v>
      </c>
      <c r="H112" s="97">
        <f t="shared" si="17"/>
        <v>17328.766856938586</v>
      </c>
      <c r="I112" s="97">
        <f t="shared" si="17"/>
        <v>16499.380160788023</v>
      </c>
      <c r="J112" s="97">
        <f t="shared" si="17"/>
        <v>15746.626335919816</v>
      </c>
      <c r="K112" s="97">
        <f t="shared" si="17"/>
        <v>15060.485653331918</v>
      </c>
      <c r="L112" s="97">
        <f t="shared" si="17"/>
        <v>14432.608881591772</v>
      </c>
      <c r="M112" s="97">
        <f t="shared" si="17"/>
        <v>13855.983173681157</v>
      </c>
      <c r="N112" s="97">
        <f t="shared" si="17"/>
        <v>13324.675057253466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28431.355401341956</v>
      </c>
      <c r="C113" s="97">
        <f t="shared" si="17"/>
        <v>26227.285369471883</v>
      </c>
      <c r="D113" s="97">
        <f t="shared" si="17"/>
        <v>24340.225543135697</v>
      </c>
      <c r="E113" s="97">
        <f t="shared" si="17"/>
        <v>21279.223903281927</v>
      </c>
      <c r="F113" s="97">
        <f t="shared" si="17"/>
        <v>19351.714979534718</v>
      </c>
      <c r="G113" s="97">
        <f t="shared" si="17"/>
        <v>18904.707053384114</v>
      </c>
      <c r="H113" s="97">
        <f t="shared" si="17"/>
        <v>17907.05931931844</v>
      </c>
      <c r="I113" s="97">
        <f t="shared" si="17"/>
        <v>17010.500187671008</v>
      </c>
      <c r="J113" s="97">
        <f t="shared" si="17"/>
        <v>16200.562706641564</v>
      </c>
      <c r="K113" s="97">
        <f t="shared" si="17"/>
        <v>15465.410853789966</v>
      </c>
      <c r="L113" s="97">
        <f t="shared" si="17"/>
        <v>14795.267580531501</v>
      </c>
      <c r="M113" s="97">
        <f t="shared" si="17"/>
        <v>14181.985845901636</v>
      </c>
      <c r="N113" s="97">
        <f t="shared" si="17"/>
        <v>13618.722602582871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3</v>
      </c>
      <c r="C1" s="8">
        <f>EVA!H2</f>
        <v>2004</v>
      </c>
      <c r="D1" s="8">
        <f>EVA!I2</f>
        <v>2005</v>
      </c>
      <c r="E1" s="8">
        <f>EVA!J2</f>
        <v>2006</v>
      </c>
      <c r="F1" s="8">
        <f>EVA!K2</f>
        <v>2007</v>
      </c>
      <c r="G1" s="8">
        <f>EVA!L2</f>
        <v>2008</v>
      </c>
      <c r="H1" s="8">
        <f>EVA!M2</f>
        <v>2009</v>
      </c>
      <c r="I1" s="8">
        <f>EVA!N2</f>
        <v>2010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花王</v>
      </c>
      <c r="B2" s="24">
        <f>EVA!G35</f>
        <v>43497.500787351441</v>
      </c>
      <c r="C2" s="24">
        <f>EVA!H35</f>
        <v>49669.234624334189</v>
      </c>
      <c r="D2" s="24">
        <f>EVA!I35</f>
        <v>50314.477213397782</v>
      </c>
      <c r="E2" s="24">
        <f>EVA!J35</f>
        <v>14287.707534403075</v>
      </c>
      <c r="F2" s="24">
        <f>EVA!K35</f>
        <v>12858.336311370731</v>
      </c>
      <c r="G2" s="24">
        <f>EVA!L35</f>
        <v>19415.260946221388</v>
      </c>
      <c r="H2" s="24">
        <f>EVA!M35</f>
        <v>17675.516433295794</v>
      </c>
      <c r="I2" s="24">
        <f>EVA!N35</f>
        <v>20879.743872423991</v>
      </c>
      <c r="J2" s="24">
        <f>EVA!O35</f>
        <v>19569.026025686915</v>
      </c>
      <c r="K2" s="24">
        <f>EVA!P35</f>
        <v>40694.793474359118</v>
      </c>
      <c r="L2" s="24">
        <f>EVA!Q35</f>
        <v>39831.178921851766</v>
      </c>
      <c r="M2" s="24">
        <f>EVA!R35</f>
        <v>65950.692624304182</v>
      </c>
      <c r="N2" s="24">
        <f>EVA!S35</f>
        <v>88203.197592613462</v>
      </c>
      <c r="O2" s="24">
        <f>EVA!T35</f>
        <v>109548.71262257072</v>
      </c>
      <c r="P2" s="24">
        <f>EVA!U35</f>
        <v>124725.21147933239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ﾕﾆ･ﾁｬｰﾑ</v>
      </c>
      <c r="B3" s="24">
        <f>EVA!G40</f>
        <v>11578.917066854718</v>
      </c>
      <c r="C3" s="24">
        <f>EVA!H40</f>
        <v>9628.9773686322787</v>
      </c>
      <c r="D3" s="24">
        <f>EVA!I40</f>
        <v>10156.227036617485</v>
      </c>
      <c r="E3" s="24">
        <f>EVA!J40</f>
        <v>11205.38814227852</v>
      </c>
      <c r="F3" s="24">
        <f>EVA!K40</f>
        <v>14517.263105721097</v>
      </c>
      <c r="G3" s="24">
        <f>EVA!L40</f>
        <v>18659.842411653437</v>
      </c>
      <c r="H3" s="24">
        <f>EVA!M40</f>
        <v>20271.39882652949</v>
      </c>
      <c r="I3" s="24">
        <f>EVA!N40</f>
        <v>29567.702996186334</v>
      </c>
      <c r="J3" s="24">
        <f>EVA!O40</f>
        <v>25729.913210757917</v>
      </c>
      <c r="K3" s="24">
        <f>EVA!P40</f>
        <v>29177.396214770255</v>
      </c>
      <c r="L3" s="24">
        <f>EVA!Q40</f>
        <v>21828.74415926899</v>
      </c>
      <c r="M3" s="24">
        <f>EVA!R40</f>
        <v>17898.261268053997</v>
      </c>
      <c r="N3" s="24">
        <f>EVA!S40</f>
        <v>9136.7115361865581</v>
      </c>
      <c r="O3" s="24">
        <f>EVA!T40</f>
        <v>26191.190436365705</v>
      </c>
      <c r="P3" s="24">
        <f>EVA!U40</f>
        <v>33842.466036812111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資生堂</v>
      </c>
      <c r="B4" s="24">
        <f>EVA!G41</f>
        <v>-24133.385955269321</v>
      </c>
      <c r="C4" s="24">
        <f>EVA!H41</f>
        <v>-7310.7400676838188</v>
      </c>
      <c r="D4" s="24">
        <f>EVA!I41</f>
        <v>1356.9317115193044</v>
      </c>
      <c r="E4" s="24">
        <f>EVA!J41</f>
        <v>-3719.0720132197384</v>
      </c>
      <c r="F4" s="24">
        <f>EVA!K41</f>
        <v>-1239.5888845839145</v>
      </c>
      <c r="G4" s="24">
        <f>EVA!L41</f>
        <v>5753.1099604723968</v>
      </c>
      <c r="H4" s="24">
        <f>EVA!M41</f>
        <v>16874.782312657695</v>
      </c>
      <c r="I4" s="24">
        <f>EVA!N41</f>
        <v>-400.33082282554096</v>
      </c>
      <c r="J4" s="24">
        <f>EVA!O41</f>
        <v>-2995.0525794990353</v>
      </c>
      <c r="K4" s="24">
        <f>EVA!P41</f>
        <v>-1701.0446461244464</v>
      </c>
      <c r="L4" s="24">
        <f>EVA!Q41</f>
        <v>3421.7796970734926</v>
      </c>
      <c r="M4" s="24">
        <f>EVA!R41</f>
        <v>-3139.9048113267381</v>
      </c>
      <c r="N4" s="24">
        <f>EVA!S41</f>
        <v>-16263.220323222755</v>
      </c>
      <c r="O4" s="24">
        <f>EVA!T41</f>
        <v>29424.89896416961</v>
      </c>
      <c r="P4" s="24">
        <f>EVA!U41</f>
        <v>-28393.08042095848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ｺｰｾｰ</v>
      </c>
      <c r="B5" s="24">
        <f>EVA!G42</f>
        <v>6781.7830069522288</v>
      </c>
      <c r="C5" s="24">
        <f>EVA!H42</f>
        <v>5232.5588453356895</v>
      </c>
      <c r="D5" s="24">
        <f>EVA!I42</f>
        <v>-290.32205422378775</v>
      </c>
      <c r="E5" s="24">
        <f>EVA!J42</f>
        <v>1525.4404529629564</v>
      </c>
      <c r="F5" s="24">
        <f>EVA!K42</f>
        <v>-675.76615626090279</v>
      </c>
      <c r="G5" s="24">
        <f>EVA!L42</f>
        <v>-18.173535673679908</v>
      </c>
      <c r="H5" s="24">
        <f>EVA!M42</f>
        <v>2330.1840016071792</v>
      </c>
      <c r="I5" s="24">
        <f>EVA!N42</f>
        <v>-1239.7540829856898</v>
      </c>
      <c r="J5" s="24">
        <f>EVA!O42</f>
        <v>-590.07994659141696</v>
      </c>
      <c r="K5" s="24">
        <f>EVA!P42</f>
        <v>2401.0715977592472</v>
      </c>
      <c r="L5" s="24">
        <f>EVA!Q42</f>
        <v>1182.3303215123196</v>
      </c>
      <c r="M5" s="24">
        <f>EVA!R42</f>
        <v>12292.00356815711</v>
      </c>
      <c r="N5" s="24">
        <f>EVA!S42</f>
        <v>10720.744139829771</v>
      </c>
      <c r="O5" s="24">
        <f>EVA!T42</f>
        <v>20336.915363860076</v>
      </c>
      <c r="P5" s="24">
        <f>EVA!U42</f>
        <v>26782.033088824588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P&amp;G</v>
      </c>
      <c r="B6" s="24">
        <f>EVA!G43</f>
        <v>522282.110807652</v>
      </c>
      <c r="C6" s="24">
        <f>EVA!H43</f>
        <v>561088.25954446697</v>
      </c>
      <c r="D6" s="24">
        <f>EVA!I43</f>
        <v>866266.64240363601</v>
      </c>
      <c r="E6" s="24">
        <f>EVA!J43</f>
        <v>708384.44163415802</v>
      </c>
      <c r="F6" s="24">
        <f>EVA!K43</f>
        <v>708035.26465625595</v>
      </c>
      <c r="G6" s="24">
        <f>EVA!L43</f>
        <v>551005.24127729796</v>
      </c>
      <c r="H6" s="24">
        <f>EVA!M43</f>
        <v>538489.17853425804</v>
      </c>
      <c r="I6" s="24">
        <f>EVA!N43</f>
        <v>563923.23203985696</v>
      </c>
      <c r="J6" s="24">
        <f>EVA!O43</f>
        <v>485347.44567193399</v>
      </c>
      <c r="K6" s="24">
        <f>EVA!P43</f>
        <v>598701.51909998502</v>
      </c>
      <c r="L6" s="24">
        <f>EVA!Q43</f>
        <v>576214.92947094096</v>
      </c>
      <c r="M6" s="24">
        <f>EVA!R43</f>
        <v>528072.65506515198</v>
      </c>
      <c r="N6" s="24">
        <f>EVA!S43</f>
        <v>465555.92631125101</v>
      </c>
      <c r="O6" s="24">
        <f>EVA!T43</f>
        <v>722618.823935444</v>
      </c>
      <c r="P6" s="24">
        <f>EVA!U43</f>
        <v>745141.67497790197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2:43:40Z</dcterms:modified>
</cp:coreProperties>
</file>